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alcChain.xml" ContentType="application/vnd.openxmlformats-officedocument.spreadsheetml.calcChain+xml"/>
  <Override PartName="/xl/drawings/drawing1.xml" ContentType="application/vnd.openxmlformats-officedocument.drawing+xml"/>
  <Override PartName="/xl/drawings/drawing10.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xml" ContentType="application/vnd.openxmlformats-officedocument.drawing+xml"/>
  <Override PartName="/xl/drawings/drawing120.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xml" ContentType="application/vnd.openxmlformats-officedocument.spreadsheetml.worksheet+xml"/>
  <Override PartName="/xl/worksheets/sheet120.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Types>
</file>

<file path=_rels/.rels><?xml version="1.0" encoding="UTF-8"?>

<Relationships xmlns="http://schemas.openxmlformats.org/package/2006/relationships">
  <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codeName="ThisWorkbook"/>
  <mc:AlternateContent xmlns:mc="http://schemas.openxmlformats.org/markup-compatibility/2006">
    <mc:Choice Requires="x15">
      <x15ac:absPath xmlns:x15ac="http://schemas.microsoft.com/office/spreadsheetml/2010/11/ac" url="\\S5557d23\DEPA23\9836\IRP\2019\2_ Versiones Definitivas\"/>
    </mc:Choice>
  </mc:AlternateContent>
  <bookViews>
    <workbookView xWindow="0" yWindow="0" windowWidth="28800" windowHeight="13728"/>
  </bookViews>
  <sheets>
    <sheet name="Índex" sheetId="102" r:id="rId1"/>
    <sheet name="2.1." sheetId="2" r:id="rId2"/>
    <sheet name="2.2." sheetId="3" r:id="rId3"/>
    <sheet name="2.3." sheetId="4" r:id="rId4"/>
    <sheet name="4.1." sheetId="5" r:id="rId5"/>
    <sheet name="4.2." sheetId="6" r:id="rId6"/>
    <sheet name="4.3." sheetId="7" r:id="rId7"/>
    <sheet name="4.4." sheetId="8" r:id="rId8"/>
    <sheet name="4.5." sheetId="9" r:id="rId9"/>
    <sheet name="4.6." sheetId="10" r:id="rId10"/>
    <sheet name="4.7." sheetId="11" r:id="rId11"/>
    <sheet name="4.8." sheetId="12" r:id="rId12"/>
    <sheet name="4.9." sheetId="13" r:id="rId13"/>
    <sheet name="4.10." sheetId="14" r:id="rId14"/>
    <sheet name="4.11." sheetId="15" r:id="rId15"/>
    <sheet name="5.1." sheetId="16" r:id="rId16"/>
    <sheet name="5.2." sheetId="17" r:id="rId17"/>
    <sheet name="5.3." sheetId="18" r:id="rId18"/>
    <sheet name="5.4." sheetId="19" r:id="rId19"/>
    <sheet name="5.5." sheetId="47" r:id="rId20"/>
    <sheet name="5.6." sheetId="126" r:id="rId21"/>
    <sheet name="5.7." sheetId="20" r:id="rId22"/>
    <sheet name="5.7.PY." sheetId="21" r:id="rId23"/>
    <sheet name="5.8." sheetId="22" r:id="rId24"/>
    <sheet name="5.8.PY." sheetId="23" r:id="rId25"/>
    <sheet name="5.9." sheetId="24" r:id="rId26"/>
    <sheet name="5.9.PY." sheetId="25" r:id="rId27"/>
    <sheet name="5.10." sheetId="26" r:id="rId28"/>
    <sheet name="5.11." sheetId="27" r:id="rId29"/>
    <sheet name="5.11.PY." sheetId="28" r:id="rId30"/>
    <sheet name="5.12." sheetId="29" r:id="rId31"/>
    <sheet name="5.12.PY." sheetId="131" r:id="rId32"/>
    <sheet name="5.13." sheetId="30" r:id="rId33"/>
    <sheet name="5.14." sheetId="31" r:id="rId34"/>
    <sheet name="5.15." sheetId="32" r:id="rId35"/>
    <sheet name="5.16." sheetId="33" r:id="rId36"/>
    <sheet name="5.17." sheetId="103" r:id="rId37"/>
    <sheet name="5.18." sheetId="104" r:id="rId38"/>
    <sheet name="5.19." sheetId="36" r:id="rId39"/>
    <sheet name="5.20." sheetId="37" r:id="rId40"/>
    <sheet name="5.21." sheetId="38" r:id="rId41"/>
    <sheet name="5.22." sheetId="39" r:id="rId42"/>
    <sheet name="5.23." sheetId="40" r:id="rId43"/>
    <sheet name="5.24." sheetId="41" r:id="rId44"/>
    <sheet name="5.25." sheetId="42" r:id="rId45"/>
    <sheet name="5.26." sheetId="43" r:id="rId46"/>
    <sheet name="5.27." sheetId="133" r:id="rId47"/>
    <sheet name="5.28." sheetId="134" r:id="rId48"/>
    <sheet name="5.29." sheetId="135" r:id="rId49"/>
    <sheet name="5.30." sheetId="136" r:id="rId50"/>
    <sheet name="5.31." sheetId="105" r:id="rId51"/>
    <sheet name="5.32." sheetId="137" r:id="rId52"/>
    <sheet name="5.33." sheetId="106" r:id="rId53"/>
    <sheet name="5.34." sheetId="109" r:id="rId54"/>
    <sheet name="5.35." sheetId="138" r:id="rId55"/>
    <sheet name="5.36." sheetId="139" r:id="rId56"/>
    <sheet name="5.37." sheetId="143" r:id="rId57"/>
    <sheet name="5.38." sheetId="140" r:id="rId58"/>
    <sheet name="5.39." sheetId="142" r:id="rId59"/>
    <sheet name="5.40." sheetId="141" r:id="rId60"/>
    <sheet name="5.41." sheetId="144" r:id="rId61"/>
    <sheet name="5.42." sheetId="51" r:id="rId62"/>
    <sheet name="5.43." sheetId="145" r:id="rId63"/>
    <sheet name="5.44." sheetId="146" r:id="rId64"/>
    <sheet name="5.45." sheetId="147" r:id="rId65"/>
    <sheet name="5.46." sheetId="148" r:id="rId66"/>
    <sheet name="5.47." sheetId="149" r:id="rId67"/>
    <sheet name="5.48." sheetId="150" r:id="rId68"/>
    <sheet name="5.49." sheetId="58" r:id="rId69"/>
    <sheet name="5.50." sheetId="59" r:id="rId70"/>
    <sheet name="5.51." sheetId="60" r:id="rId71"/>
    <sheet name="5.51.PY." sheetId="61" r:id="rId72"/>
    <sheet name="5.52." sheetId="125" r:id="rId73"/>
    <sheet name="5.53." sheetId="152" r:id="rId74"/>
    <sheet name="5.54." sheetId="63" r:id="rId75"/>
    <sheet name="5.54.PY." sheetId="64" r:id="rId76"/>
    <sheet name="5.55." sheetId="153" r:id="rId77"/>
    <sheet name="5.55.PY." sheetId="154" r:id="rId78"/>
    <sheet name="5.56." sheetId="69" r:id="rId79"/>
    <sheet name="5.57." sheetId="70" r:id="rId80"/>
    <sheet name="5.58." sheetId="71" r:id="rId81"/>
    <sheet name="5.59." sheetId="111" r:id="rId82"/>
    <sheet name="5.60." sheetId="72" r:id="rId83"/>
    <sheet name="5.61." sheetId="73" r:id="rId84"/>
    <sheet name="5.62." sheetId="74" r:id="rId85"/>
    <sheet name="5.63." sheetId="155" r:id="rId86"/>
    <sheet name="5.64." sheetId="75" r:id="rId87"/>
    <sheet name="5.65." sheetId="76" r:id="rId88"/>
    <sheet name="5.66." sheetId="77" r:id="rId89"/>
    <sheet name="5.67." sheetId="78" r:id="rId90"/>
    <sheet name="5.68." sheetId="79" r:id="rId91"/>
    <sheet name="5.69." sheetId="156" r:id="rId92"/>
    <sheet name="5.70." sheetId="81" r:id="rId93"/>
    <sheet name="5.71." sheetId="82" r:id="rId94"/>
    <sheet name="5.72." sheetId="83" r:id="rId95"/>
    <sheet name="5.73." sheetId="84" r:id="rId96"/>
    <sheet name="6.1." sheetId="85" r:id="rId97"/>
    <sheet name="6.2." sheetId="86" r:id="rId98"/>
    <sheet name="6.3." sheetId="87" r:id="rId99"/>
    <sheet name="6.4." sheetId="88" r:id="rId100"/>
    <sheet name="7.1." sheetId="89" r:id="rId101"/>
    <sheet name="7.2." sheetId="90" r:id="rId102"/>
    <sheet name="8.1." sheetId="91" r:id="rId103"/>
    <sheet name="9.1." sheetId="92" r:id="rId104"/>
    <sheet name="9.2." sheetId="93" r:id="rId105"/>
    <sheet name="9.3." sheetId="94" r:id="rId106"/>
    <sheet name="9.4." sheetId="95" r:id="rId107"/>
    <sheet name="9.5." sheetId="96" r:id="rId108"/>
    <sheet name="9.6." sheetId="97" r:id="rId109"/>
    <sheet name="9.7." sheetId="98" r:id="rId110"/>
    <sheet name="9.8." sheetId="117" r:id="rId111"/>
    <sheet name="11.1." sheetId="99" r:id="rId112"/>
    <sheet name="11.2." sheetId="100" r:id="rId113"/>
    <sheet name="11.3." sheetId="101" r:id="rId114"/>
    <sheet name="11.4." sheetId="116" r:id="rId115"/>
    <sheet name="Anexo I" sheetId="119" r:id="rId116"/>
    <sheet name="Anexo II" sheetId="157" r:id="rId117"/>
    <sheet name="Anexo III" sheetId="158" r:id="rId118"/>
    <sheet name="Anexo IV" sheetId="159" r:id="rId119"/>
    <sheet name="Anexo V" sheetId="160" r:id="rId120"/>
  </sheets>
  <externalReferences>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s>
  <definedNames>
    <definedName name="___key2" localSheetId="37" hidden="1">#REF!</definedName>
    <definedName name="___key2" localSheetId="50" hidden="1">#REF!</definedName>
    <definedName name="___key2" localSheetId="51" hidden="1">#REF!</definedName>
    <definedName name="___key2" localSheetId="52" hidden="1">#REF!</definedName>
    <definedName name="___key2" localSheetId="53" hidden="1">#REF!</definedName>
    <definedName name="___key2" localSheetId="54" hidden="1">#REF!</definedName>
    <definedName name="___key2" localSheetId="55" hidden="1">#REF!</definedName>
    <definedName name="___key2" localSheetId="56" hidden="1">#REF!</definedName>
    <definedName name="___key2" localSheetId="57" hidden="1">#REF!</definedName>
    <definedName name="___key2" localSheetId="58" hidden="1">#REF!</definedName>
    <definedName name="___key2" localSheetId="59" hidden="1">#REF!</definedName>
    <definedName name="___key2" localSheetId="60" hidden="1">#REF!</definedName>
    <definedName name="___key2" localSheetId="72" hidden="1">#REF!</definedName>
    <definedName name="___key2" localSheetId="73" hidden="1">#REF!</definedName>
    <definedName name="___key2" localSheetId="115" hidden="1">#REF!</definedName>
    <definedName name="___key2" localSheetId="116" hidden="1">#REF!</definedName>
    <definedName name="___key2" localSheetId="117" hidden="1">#REF!</definedName>
    <definedName name="___key2" localSheetId="118" hidden="1">#REF!</definedName>
    <definedName name="___key2" localSheetId="119" hidden="1">#REF!</definedName>
    <definedName name="___key2" hidden="1">#REF!</definedName>
    <definedName name="__key2" localSheetId="37" hidden="1">#REF!</definedName>
    <definedName name="__key2" localSheetId="50" hidden="1">#REF!</definedName>
    <definedName name="__key2" localSheetId="51" hidden="1">#REF!</definedName>
    <definedName name="__key2" localSheetId="52" hidden="1">#REF!</definedName>
    <definedName name="__key2" localSheetId="53" hidden="1">#REF!</definedName>
    <definedName name="__key2" localSheetId="54" hidden="1">#REF!</definedName>
    <definedName name="__key2" localSheetId="55" hidden="1">#REF!</definedName>
    <definedName name="__key2" localSheetId="56" hidden="1">#REF!</definedName>
    <definedName name="__key2" localSheetId="57" hidden="1">#REF!</definedName>
    <definedName name="__key2" localSheetId="58" hidden="1">#REF!</definedName>
    <definedName name="__key2" localSheetId="59" hidden="1">#REF!</definedName>
    <definedName name="__key2" localSheetId="60" hidden="1">#REF!</definedName>
    <definedName name="__key2" localSheetId="72" hidden="1">#REF!</definedName>
    <definedName name="__key2" localSheetId="73" hidden="1">#REF!</definedName>
    <definedName name="__key2" localSheetId="115" hidden="1">#REF!</definedName>
    <definedName name="__key2" localSheetId="116" hidden="1">#REF!</definedName>
    <definedName name="__key2" localSheetId="117" hidden="1">#REF!</definedName>
    <definedName name="__key2" localSheetId="118" hidden="1">#REF!</definedName>
    <definedName name="__key2" localSheetId="119" hidden="1">#REF!</definedName>
    <definedName name="__key2" hidden="1">#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Definition_88795250" hidden="1">"'Partitions:8'"</definedName>
    <definedName name="_AMO_ContentDefinition_88795250.0" hidden="1">"'&lt;ContentDefinition name=""RISC:SASUSER.CARTERA"" rsid=""88795250"" type=""PivotTable"" format=""ReportXml"" imgfmt=""ActiveX"" created=""12/01/2014 13:38:29"" modifed=""04/13/2015 13:48:55"" user=""U0153583"" apply=""False"" thread=""Background"" css'"</definedName>
    <definedName name="_AMO_ContentDefinition_88795250.1" hidden="1">"'=""B:\SASENTRC.43\Add-InForMicrosoftOffice\4.3\Styles\AMODefault.css"" range=""RISC_SASUSER_CARTERA"" auto=""False"" xTime=""00:00:00.0200004"" rTime=""00:00:01.9600392"" bgnew=""False"" nFmt=""False"" grphSet=""False"" imgY=""0"" imgX=""0""&gt;_x000D_
  &lt;file'"</definedName>
    <definedName name="_AMO_ContentDefinition_88795250.2" hidden="1">"'s /&gt;_x000D_
  &lt;parents /&gt;_x000D_
  &lt;children /&gt;_x000D_
  &lt;param n=""DisplayName"" v=""RISC:SASUSER.CARTERA"" /&gt;_x000D_
  &lt;param n=""DisplayType"" v=""Tabla dinámica"" /&gt;_x000D_
  &lt;param n=""AMO_Version"" v=""4.3"" /&gt;_x000D_
  &lt;param n=""DataSourceType"" v=""SAS DATASET"" /&gt;_x000D_
  &lt;param'"</definedName>
    <definedName name="_AMO_ContentDefinition_88795250.3" hidden="1">"' n=""DataSource"" v=""&amp;lt;SasDataSource Version=&amp;quot;4.2&amp;quot; Type=&amp;quot;SAS.Servers.Dataset&amp;quot; Svr=&amp;quot;RISC&amp;quot; Lib=&amp;quot;SASUSER&amp;quot; FilterDS=&amp;quot;&amp;amp;lt;?xml version=&amp;amp;quot;1.0&amp;amp;quot; encoding=&amp;amp;quot;utf-16&amp;amp;quot;?&amp;amp;gt;&amp;'"</definedName>
    <definedName name="_AMO_ContentDefinition_88795250.4" hidden="1">"'amp;lt;FilterTree&amp;amp;gt;&amp;amp;lt;TreeRoot /&amp;amp;gt;&amp;amp;lt;/FilterTree&amp;amp;gt;&amp;quot; ColSelFlg=&amp;quot;0&amp;quot; Name=&amp;quot;CARTERA&amp;quot; /&amp;gt;"" /&gt;_x000D_
  &lt;param n=""ServerName"" v=""RISC"" /&gt;_x000D_
  &lt;param n=""SASFilter"" v="""" /&gt;_x000D_
  &lt;param n=""ClassName"" v='"</definedName>
    <definedName name="_AMO_ContentDefinition_88795250.5" hidden="1">"'""SAS.OfficeAddin.PivotTable"" /&gt;_x000D_
  &lt;param n=""NamedRange"" v=""_AMO_SingleObject_88795250_PivotTable_88795250"" /&gt;_x000D_
  &lt;param n=""DataFieldsList"" v=""Máx de MES,Máx de PCT_PARTICIPACION,Suma de IMP_EXPOSICION_ORIGINAL_GPC,Suma de IMP_EAD_REG,Suma de'"</definedName>
    <definedName name="_AMO_ContentDefinition_88795250.6" hidden="1">"' IMP_DEDUCCION_RRPP_CORE,Suma de IMP_DEDUCCION_RRPP_T1,Suma de IMP_DEDUCCION_RRPP_T2,Máx de PCT_RWA,Suma de IMP_RWA_REG,Máx de PCT_PERDIDA_ESPERADA,Suma de IMP_PERDIDA_ESPERADA_REG,Máx de IMP_DEDUCCION_RWA,Suma de IMP_FONDO_COMERCIO,Suma de IMP_FFV,Su'"</definedName>
    <definedName name="_AMO_ContentDefinition_88795250.7" hidden="1">"'ma de IMP_AJ_DIF_CAMBIO,Suma de IMP_AJU_VA_DC,Suma de IMP_AJVAL_RV,Suma de IMP_AJVAL_RF,Suma de IMP_AJVAL_RF_SOBERANA""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ContentLocation_88795250_PivotTable_88795250" hidden="1">"'&lt;ContentLocation path=""88795250"" rsid=""88795250"" tag=""PivotTable"" fid=""0""&gt;_x000D_
  &lt;param n=""_NumRows"" v=""943"" /&gt;_x000D_
  &lt;param n=""_NumCols"" v=""33"" /&gt;_x000D_
&lt;/ContentLocation&gt;'"</definedName>
    <definedName name="_AMO_RefreshMultipleList" hidden="1">"'Partitions:2'"</definedName>
    <definedName name="_AMO_RefreshMultipleList.0" hidden="1">"'&lt;Items&gt;_x000D_
  &lt;Item Id=""359356003"" Checked=""False"" /&gt;_x000D_
  &lt;Item Id=""139883128"" Checked=""False"" /&gt;_x000D_
  &lt;Item Id=""140839753"" Checked=""False"" /&gt;_x000D_
  &lt;Item Id=""898416725"" Checked=""False"" /&gt;_x000D_
  &lt;Item Id=""952711741"" Checked='"</definedName>
    <definedName name="_AMO_RefreshMultipleList.1" hidden="1">"'""False"" /&gt;_x000D_
&lt;/Items&gt;'"</definedName>
    <definedName name="_AMO_SingleObject_341750097_PivotTable_341750097" localSheetId="37" hidden="1">#REF!</definedName>
    <definedName name="_AMO_SingleObject_341750097_PivotTable_341750097" localSheetId="50" hidden="1">#REF!</definedName>
    <definedName name="_AMO_SingleObject_341750097_PivotTable_341750097" localSheetId="51" hidden="1">#REF!</definedName>
    <definedName name="_AMO_SingleObject_341750097_PivotTable_341750097" localSheetId="52" hidden="1">#REF!</definedName>
    <definedName name="_AMO_SingleObject_341750097_PivotTable_341750097" localSheetId="53" hidden="1">#REF!</definedName>
    <definedName name="_AMO_SingleObject_341750097_PivotTable_341750097" localSheetId="54" hidden="1">#REF!</definedName>
    <definedName name="_AMO_SingleObject_341750097_PivotTable_341750097" localSheetId="55" hidden="1">#REF!</definedName>
    <definedName name="_AMO_SingleObject_341750097_PivotTable_341750097" localSheetId="56" hidden="1">#REF!</definedName>
    <definedName name="_AMO_SingleObject_341750097_PivotTable_341750097" localSheetId="57" hidden="1">#REF!</definedName>
    <definedName name="_AMO_SingleObject_341750097_PivotTable_341750097" localSheetId="58" hidden="1">#REF!</definedName>
    <definedName name="_AMO_SingleObject_341750097_PivotTable_341750097" localSheetId="59" hidden="1">#REF!</definedName>
    <definedName name="_AMO_SingleObject_341750097_PivotTable_341750097" localSheetId="60" hidden="1">#REF!</definedName>
    <definedName name="_AMO_SingleObject_341750097_PivotTable_341750097" localSheetId="72" hidden="1">#REF!</definedName>
    <definedName name="_AMO_SingleObject_341750097_PivotTable_341750097" localSheetId="73" hidden="1">#REF!</definedName>
    <definedName name="_AMO_SingleObject_341750097_PivotTable_341750097" localSheetId="115" hidden="1">#REF!</definedName>
    <definedName name="_AMO_SingleObject_341750097_PivotTable_341750097" localSheetId="116" hidden="1">#REF!</definedName>
    <definedName name="_AMO_SingleObject_341750097_PivotTable_341750097" localSheetId="117" hidden="1">#REF!</definedName>
    <definedName name="_AMO_SingleObject_341750097_PivotTable_341750097" localSheetId="118" hidden="1">#REF!</definedName>
    <definedName name="_AMO_SingleObject_341750097_PivotTable_341750097" localSheetId="119" hidden="1">#REF!</definedName>
    <definedName name="_AMO_SingleObject_341750097_PivotTable_341750097" hidden="1">#REF!</definedName>
    <definedName name="_AMO_SingleObject_777096812_PivotTable_777096812" localSheetId="37" hidden="1">#REF!</definedName>
    <definedName name="_AMO_SingleObject_777096812_PivotTable_777096812" localSheetId="50" hidden="1">#REF!</definedName>
    <definedName name="_AMO_SingleObject_777096812_PivotTable_777096812" localSheetId="51" hidden="1">#REF!</definedName>
    <definedName name="_AMO_SingleObject_777096812_PivotTable_777096812" localSheetId="52" hidden="1">#REF!</definedName>
    <definedName name="_AMO_SingleObject_777096812_PivotTable_777096812" localSheetId="53" hidden="1">#REF!</definedName>
    <definedName name="_AMO_SingleObject_777096812_PivotTable_777096812" localSheetId="54" hidden="1">#REF!</definedName>
    <definedName name="_AMO_SingleObject_777096812_PivotTable_777096812" localSheetId="55" hidden="1">#REF!</definedName>
    <definedName name="_AMO_SingleObject_777096812_PivotTable_777096812" localSheetId="56" hidden="1">#REF!</definedName>
    <definedName name="_AMO_SingleObject_777096812_PivotTable_777096812" localSheetId="57" hidden="1">#REF!</definedName>
    <definedName name="_AMO_SingleObject_777096812_PivotTable_777096812" localSheetId="58" hidden="1">#REF!</definedName>
    <definedName name="_AMO_SingleObject_777096812_PivotTable_777096812" localSheetId="59" hidden="1">#REF!</definedName>
    <definedName name="_AMO_SingleObject_777096812_PivotTable_777096812" localSheetId="60" hidden="1">#REF!</definedName>
    <definedName name="_AMO_SingleObject_777096812_PivotTable_777096812" localSheetId="72" hidden="1">#REF!</definedName>
    <definedName name="_AMO_SingleObject_777096812_PivotTable_777096812" localSheetId="73" hidden="1">#REF!</definedName>
    <definedName name="_AMO_SingleObject_777096812_PivotTable_777096812" localSheetId="115" hidden="1">#REF!</definedName>
    <definedName name="_AMO_SingleObject_777096812_PivotTable_777096812" localSheetId="116" hidden="1">#REF!</definedName>
    <definedName name="_AMO_SingleObject_777096812_PivotTable_777096812" localSheetId="117" hidden="1">#REF!</definedName>
    <definedName name="_AMO_SingleObject_777096812_PivotTable_777096812" localSheetId="118" hidden="1">#REF!</definedName>
    <definedName name="_AMO_SingleObject_777096812_PivotTable_777096812" localSheetId="119" hidden="1">#REF!</definedName>
    <definedName name="_AMO_SingleObject_777096812_PivotTable_777096812" hidden="1">#REF!</definedName>
    <definedName name="_AMO_UniqueIdentifier" localSheetId="36" hidden="1">"'af7b083a-fa64-4f33-a925-70a5146762a9'"</definedName>
    <definedName name="_AMO_UniqueIdentifier" localSheetId="37" hidden="1">"'8f9511f8-cea6-4d6d-aece-0f73894b132b'"</definedName>
    <definedName name="_AMO_UniqueIdentifier" localSheetId="115" hidden="1">"'610ff89f-e605-42e2-ac4e-e2ebdaf93705'"</definedName>
    <definedName name="_AMO_UniqueIdentifier" localSheetId="116" hidden="1">"'bea5b2ef-4b35-4116-8008-aa255a2e303f'"</definedName>
    <definedName name="_AMO_UniqueIdentifier" localSheetId="117" hidden="1">"'bea5b2ef-4b35-4116-8008-aa255a2e303f'"</definedName>
    <definedName name="_AMO_UniqueIdentifier" localSheetId="118" hidden="1">"'bea5b2ef-4b35-4116-8008-aa255a2e303f'"</definedName>
    <definedName name="_AMO_UniqueIdentifier" localSheetId="119" hidden="1">"'bea5b2ef-4b35-4116-8008-aa255a2e303f'"</definedName>
    <definedName name="_AMO_UniqueIdentifier" hidden="1">"'c4af8afe-76a8-469c-b0f5-e50e170d74e9'"</definedName>
    <definedName name="_AMO_XmlVersion" hidden="1">"'1'"</definedName>
    <definedName name="_Key1" localSheetId="37" hidden="1">#REF!</definedName>
    <definedName name="_Key1" localSheetId="50" hidden="1">#REF!</definedName>
    <definedName name="_Key1" localSheetId="51" hidden="1">#REF!</definedName>
    <definedName name="_Key1" localSheetId="52" hidden="1">#REF!</definedName>
    <definedName name="_Key1" localSheetId="53" hidden="1">#REF!</definedName>
    <definedName name="_Key1" localSheetId="54" hidden="1">#REF!</definedName>
    <definedName name="_Key1" localSheetId="55" hidden="1">#REF!</definedName>
    <definedName name="_Key1" localSheetId="56" hidden="1">#REF!</definedName>
    <definedName name="_Key1" localSheetId="57" hidden="1">#REF!</definedName>
    <definedName name="_Key1" localSheetId="58" hidden="1">#REF!</definedName>
    <definedName name="_Key1" localSheetId="59" hidden="1">#REF!</definedName>
    <definedName name="_Key1" localSheetId="60" hidden="1">#REF!</definedName>
    <definedName name="_Key1" localSheetId="72" hidden="1">#REF!</definedName>
    <definedName name="_Key1" localSheetId="73" hidden="1">#REF!</definedName>
    <definedName name="_Key1" localSheetId="115" hidden="1">#REF!</definedName>
    <definedName name="_Key1" localSheetId="116" hidden="1">#REF!</definedName>
    <definedName name="_Key1" localSheetId="117" hidden="1">#REF!</definedName>
    <definedName name="_Key1" localSheetId="118" hidden="1">#REF!</definedName>
    <definedName name="_Key1" localSheetId="119" hidden="1">#REF!</definedName>
    <definedName name="_Key1" hidden="1">#REF!</definedName>
    <definedName name="_key2" localSheetId="37" hidden="1">#REF!</definedName>
    <definedName name="_key2" localSheetId="50" hidden="1">#REF!</definedName>
    <definedName name="_key2" localSheetId="51" hidden="1">#REF!</definedName>
    <definedName name="_key2" localSheetId="52" hidden="1">#REF!</definedName>
    <definedName name="_key2" localSheetId="53" hidden="1">#REF!</definedName>
    <definedName name="_key2" localSheetId="54" hidden="1">#REF!</definedName>
    <definedName name="_key2" localSheetId="55" hidden="1">#REF!</definedName>
    <definedName name="_key2" localSheetId="56" hidden="1">#REF!</definedName>
    <definedName name="_key2" localSheetId="57" hidden="1">#REF!</definedName>
    <definedName name="_key2" localSheetId="58" hidden="1">#REF!</definedName>
    <definedName name="_key2" localSheetId="59" hidden="1">#REF!</definedName>
    <definedName name="_key2" localSheetId="60" hidden="1">#REF!</definedName>
    <definedName name="_key2" localSheetId="72" hidden="1">#REF!</definedName>
    <definedName name="_key2" localSheetId="73" hidden="1">#REF!</definedName>
    <definedName name="_key2" localSheetId="115" hidden="1">#REF!</definedName>
    <definedName name="_key2" localSheetId="116" hidden="1">#REF!</definedName>
    <definedName name="_key2" localSheetId="117" hidden="1">#REF!</definedName>
    <definedName name="_key2" localSheetId="118" hidden="1">#REF!</definedName>
    <definedName name="_key2" localSheetId="119" hidden="1">#REF!</definedName>
    <definedName name="_key2" hidden="1">#REF!</definedName>
    <definedName name="_Order1" hidden="1">0</definedName>
    <definedName name="_Order2" hidden="1">0</definedName>
    <definedName name="_Sort" localSheetId="37" hidden="1">#REF!</definedName>
    <definedName name="_Sort" localSheetId="50" hidden="1">#REF!</definedName>
    <definedName name="_Sort" localSheetId="51" hidden="1">#REF!</definedName>
    <definedName name="_Sort" localSheetId="52" hidden="1">#REF!</definedName>
    <definedName name="_Sort" localSheetId="53" hidden="1">#REF!</definedName>
    <definedName name="_Sort" localSheetId="54" hidden="1">#REF!</definedName>
    <definedName name="_Sort" localSheetId="55" hidden="1">#REF!</definedName>
    <definedName name="_Sort" localSheetId="56" hidden="1">#REF!</definedName>
    <definedName name="_Sort" localSheetId="57" hidden="1">#REF!</definedName>
    <definedName name="_Sort" localSheetId="58" hidden="1">#REF!</definedName>
    <definedName name="_Sort" localSheetId="59" hidden="1">#REF!</definedName>
    <definedName name="_Sort" localSheetId="60" hidden="1">#REF!</definedName>
    <definedName name="_Sort" localSheetId="72" hidden="1">#REF!</definedName>
    <definedName name="_Sort" localSheetId="73" hidden="1">#REF!</definedName>
    <definedName name="_Sort" localSheetId="115" hidden="1">#REF!</definedName>
    <definedName name="_Sort" localSheetId="116" hidden="1">#REF!</definedName>
    <definedName name="_Sort" localSheetId="117" hidden="1">#REF!</definedName>
    <definedName name="_Sort" localSheetId="118" hidden="1">#REF!</definedName>
    <definedName name="_Sort" localSheetId="119" hidden="1">#REF!</definedName>
    <definedName name="_Sort" hidden="1">#REF!</definedName>
    <definedName name="a" localSheetId="115">[1]Inicio!$C$2</definedName>
    <definedName name="a" localSheetId="116">[1]Inicio!$C$2</definedName>
    <definedName name="a" localSheetId="117">[1]Inicio!$C$2</definedName>
    <definedName name="a" localSheetId="118">[1]Inicio!$C$2</definedName>
    <definedName name="a" localSheetId="119">[1]Inicio!$C$2</definedName>
    <definedName name="a">[2]Inicio!$C$2</definedName>
    <definedName name="aa" localSheetId="37" hidden="1">{#N/A,#N/A,FALSE,"422";#N/A,#N/A,FALSE,"421";#N/A,#N/A,FALSE,"42"}</definedName>
    <definedName name="aa" localSheetId="115" hidden="1">{#N/A,#N/A,FALSE,"422";#N/A,#N/A,FALSE,"421";#N/A,#N/A,FALSE,"42"}</definedName>
    <definedName name="aa" localSheetId="116" hidden="1">{#N/A,#N/A,FALSE,"422";#N/A,#N/A,FALSE,"421";#N/A,#N/A,FALSE,"42"}</definedName>
    <definedName name="aa" localSheetId="117" hidden="1">{#N/A,#N/A,FALSE,"422";#N/A,#N/A,FALSE,"421";#N/A,#N/A,FALSE,"42"}</definedName>
    <definedName name="aa" localSheetId="118" hidden="1">{#N/A,#N/A,FALSE,"422";#N/A,#N/A,FALSE,"421";#N/A,#N/A,FALSE,"42"}</definedName>
    <definedName name="aa" localSheetId="119" hidden="1">{#N/A,#N/A,FALSE,"422";#N/A,#N/A,FALSE,"421";#N/A,#N/A,FALSE,"42"}</definedName>
    <definedName name="aa" hidden="1">{#N/A,#N/A,FALSE,"422";#N/A,#N/A,FALSE,"421";#N/A,#N/A,FALSE,"42"}</definedName>
    <definedName name="Aaa" localSheetId="37" hidden="1">{#N/A,#N/A,FALSE,"422";#N/A,#N/A,FALSE,"421";#N/A,#N/A,FALSE,"42"}</definedName>
    <definedName name="Aaa" localSheetId="115" hidden="1">{#N/A,#N/A,FALSE,"422";#N/A,#N/A,FALSE,"421";#N/A,#N/A,FALSE,"42"}</definedName>
    <definedName name="Aaa" localSheetId="116" hidden="1">{#N/A,#N/A,FALSE,"422";#N/A,#N/A,FALSE,"421";#N/A,#N/A,FALSE,"42"}</definedName>
    <definedName name="Aaa" localSheetId="117" hidden="1">{#N/A,#N/A,FALSE,"422";#N/A,#N/A,FALSE,"421";#N/A,#N/A,FALSE,"42"}</definedName>
    <definedName name="Aaa" localSheetId="118" hidden="1">{#N/A,#N/A,FALSE,"422";#N/A,#N/A,FALSE,"421";#N/A,#N/A,FALSE,"42"}</definedName>
    <definedName name="Aaa" localSheetId="119" hidden="1">{#N/A,#N/A,FALSE,"422";#N/A,#N/A,FALSE,"421";#N/A,#N/A,FALSE,"42"}</definedName>
    <definedName name="Aaa" hidden="1">{#N/A,#N/A,FALSE,"422";#N/A,#N/A,FALSE,"421";#N/A,#N/A,FALSE,"42"}</definedName>
    <definedName name="AC" localSheetId="37">#REF!</definedName>
    <definedName name="AC" localSheetId="50">#REF!</definedName>
    <definedName name="AC" localSheetId="51">#REF!</definedName>
    <definedName name="AC" localSheetId="52">#REF!</definedName>
    <definedName name="AC" localSheetId="53">#REF!</definedName>
    <definedName name="AC" localSheetId="54">#REF!</definedName>
    <definedName name="AC" localSheetId="55">#REF!</definedName>
    <definedName name="AC" localSheetId="56">#REF!</definedName>
    <definedName name="AC" localSheetId="57">#REF!</definedName>
    <definedName name="AC" localSheetId="58">#REF!</definedName>
    <definedName name="AC" localSheetId="59">#REF!</definedName>
    <definedName name="AC" localSheetId="60">#REF!</definedName>
    <definedName name="AC" localSheetId="72">#REF!</definedName>
    <definedName name="AC" localSheetId="73">#REF!</definedName>
    <definedName name="AC" localSheetId="115">#REF!</definedName>
    <definedName name="AC" localSheetId="116">#REF!</definedName>
    <definedName name="AC" localSheetId="117">#REF!</definedName>
    <definedName name="AC" localSheetId="118">#REF!</definedName>
    <definedName name="AC" localSheetId="119">#REF!</definedName>
    <definedName name="AC">#REF!</definedName>
    <definedName name="AC_BisIII" localSheetId="37">#REF!</definedName>
    <definedName name="AC_BisIII" localSheetId="50">#REF!</definedName>
    <definedName name="AC_BisIII" localSheetId="51">#REF!</definedName>
    <definedName name="AC_BisIII" localSheetId="52">#REF!</definedName>
    <definedName name="AC_BisIII" localSheetId="53">#REF!</definedName>
    <definedName name="AC_BisIII" localSheetId="54">#REF!</definedName>
    <definedName name="AC_BisIII" localSheetId="55">#REF!</definedName>
    <definedName name="AC_BisIII" localSheetId="56">#REF!</definedName>
    <definedName name="AC_BisIII" localSheetId="57">#REF!</definedName>
    <definedName name="AC_BisIII" localSheetId="58">#REF!</definedName>
    <definedName name="AC_BisIII" localSheetId="59">#REF!</definedName>
    <definedName name="AC_BisIII" localSheetId="60">#REF!</definedName>
    <definedName name="AC_BisIII" localSheetId="72">#REF!</definedName>
    <definedName name="AC_BisIII" localSheetId="73">#REF!</definedName>
    <definedName name="AC_BisIII" localSheetId="115">#REF!</definedName>
    <definedName name="AC_BisIII" localSheetId="116">#REF!</definedName>
    <definedName name="AC_BisIII" localSheetId="117">#REF!</definedName>
    <definedName name="AC_BisIII" localSheetId="118">#REF!</definedName>
    <definedName name="AC_BisIII" localSheetId="119">#REF!</definedName>
    <definedName name="AC_BisIII">#REF!</definedName>
    <definedName name="ACA_BisIII" localSheetId="37">#REF!</definedName>
    <definedName name="ACA_BisIII" localSheetId="50">#REF!</definedName>
    <definedName name="ACA_BisIII" localSheetId="51">#REF!</definedName>
    <definedName name="ACA_BisIII" localSheetId="52">#REF!</definedName>
    <definedName name="ACA_BisIII" localSheetId="53">#REF!</definedName>
    <definedName name="ACA_BisIII" localSheetId="54">#REF!</definedName>
    <definedName name="ACA_BisIII" localSheetId="55">#REF!</definedName>
    <definedName name="ACA_BisIII" localSheetId="56">#REF!</definedName>
    <definedName name="ACA_BisIII" localSheetId="57">#REF!</definedName>
    <definedName name="ACA_BisIII" localSheetId="58">#REF!</definedName>
    <definedName name="ACA_BisIII" localSheetId="59">#REF!</definedName>
    <definedName name="ACA_BisIII" localSheetId="60">#REF!</definedName>
    <definedName name="ACA_BisIII" localSheetId="72">#REF!</definedName>
    <definedName name="ACA_BisIII" localSheetId="73">#REF!</definedName>
    <definedName name="ACA_BisIII" localSheetId="115">#REF!</definedName>
    <definedName name="ACA_BisIII" localSheetId="116">#REF!</definedName>
    <definedName name="ACA_BisIII" localSheetId="117">#REF!</definedName>
    <definedName name="ACA_BisIII" localSheetId="118">#REF!</definedName>
    <definedName name="ACA_BisIII" localSheetId="119">#REF!</definedName>
    <definedName name="ACA_BisIII">#REF!</definedName>
    <definedName name="actfact" localSheetId="115">[3]nota37!$E$11</definedName>
    <definedName name="actfact" localSheetId="116">[3]nota37!$E$11</definedName>
    <definedName name="actfact" localSheetId="117">[3]nota37!$E$11</definedName>
    <definedName name="actfact" localSheetId="118">[3]nota37!$E$11</definedName>
    <definedName name="actfact" localSheetId="119">[3]nota37!$E$11</definedName>
    <definedName name="actfact">[4]nota37!$E$11</definedName>
    <definedName name="actintact" localSheetId="115">[3]nota37:nota38!$D$10</definedName>
    <definedName name="actintact" localSheetId="116">[3]nota38!$D$10</definedName>
    <definedName name="actintact" localSheetId="117">[3]nota38!$D$10</definedName>
    <definedName name="actintact" localSheetId="118">[3]nota38!$D$10</definedName>
    <definedName name="actintact" localSheetId="119">[3]nota38!$D$10</definedName>
    <definedName name="actintact">[4]nota37!$D$10</definedName>
    <definedName name="Ade_BisIII" localSheetId="37">#REF!</definedName>
    <definedName name="Ade_BisIII" localSheetId="50">#REF!</definedName>
    <definedName name="Ade_BisIII" localSheetId="51">#REF!</definedName>
    <definedName name="Ade_BisIII" localSheetId="52">#REF!</definedName>
    <definedName name="Ade_BisIII" localSheetId="53">#REF!</definedName>
    <definedName name="Ade_BisIII" localSheetId="54">#REF!</definedName>
    <definedName name="Ade_BisIII" localSheetId="55">#REF!</definedName>
    <definedName name="Ade_BisIII" localSheetId="56">#REF!</definedName>
    <definedName name="Ade_BisIII" localSheetId="57">#REF!</definedName>
    <definedName name="Ade_BisIII" localSheetId="58">#REF!</definedName>
    <definedName name="Ade_BisIII" localSheetId="59">#REF!</definedName>
    <definedName name="Ade_BisIII" localSheetId="60">#REF!</definedName>
    <definedName name="Ade_BisIII" localSheetId="72">#REF!</definedName>
    <definedName name="Ade_BisIII" localSheetId="73">#REF!</definedName>
    <definedName name="Ade_BisIII" localSheetId="115">#REF!</definedName>
    <definedName name="Ade_BisIII" localSheetId="116">#REF!</definedName>
    <definedName name="Ade_BisIII" localSheetId="117">#REF!</definedName>
    <definedName name="Ade_BisIII" localSheetId="118">#REF!</definedName>
    <definedName name="Ade_BisIII" localSheetId="119">#REF!</definedName>
    <definedName name="Ade_BisIII">#REF!</definedName>
    <definedName name="Análisis_de_la_exposición_al_riesgo_de_crédito_de_contraparte_por_método" localSheetId="72">#REF!</definedName>
    <definedName name="Análisis_de_la_exposición_al_riesgo_de_crédito_de_contraparte_por_método" localSheetId="73">#REF!</definedName>
    <definedName name="Análisis_de_la_exposición_al_riesgo_de_crédito_de_contraparte_por_método" localSheetId="116">#REF!</definedName>
    <definedName name="Análisis_de_la_exposición_al_riesgo_de_crédito_de_contraparte_por_método" localSheetId="117">#REF!</definedName>
    <definedName name="Análisis_de_la_exposición_al_riesgo_de_crédito_de_contraparte_por_método" localSheetId="118">#REF!</definedName>
    <definedName name="Análisis_de_la_exposición_al_riesgo_de_crédito_de_contraparte_por_método" localSheetId="119">#REF!</definedName>
    <definedName name="Análisis_de_la_exposición_al_riesgo_de_crédito_de_contraparte_por_método">#REF!</definedName>
    <definedName name="año" localSheetId="115">[5]HFM!$C$6</definedName>
    <definedName name="año" localSheetId="116">[5]HFM!$C$6</definedName>
    <definedName name="año" localSheetId="117">[5]HFM!$C$6</definedName>
    <definedName name="año" localSheetId="118">[5]HFM!$C$6</definedName>
    <definedName name="año" localSheetId="119">[5]HFM!$C$6</definedName>
    <definedName name="año">[6]HFM!$C$6</definedName>
    <definedName name="añoant" localSheetId="115">[7]PARAMETROS!$D$7</definedName>
    <definedName name="añoant" localSheetId="116">[7]PARAMETROS!$D$7</definedName>
    <definedName name="añoant" localSheetId="117">[7]PARAMETROS!$D$7</definedName>
    <definedName name="añoant" localSheetId="118">[7]PARAMETROS!$D$7</definedName>
    <definedName name="añoant" localSheetId="119">[7]PARAMETROS!$D$7</definedName>
    <definedName name="añoant">[8]PARAMETROS!$D$7</definedName>
    <definedName name="aplic" localSheetId="115">[5]HFM!$C$4</definedName>
    <definedName name="aplic" localSheetId="116">[5]HFM!$C$4</definedName>
    <definedName name="aplic" localSheetId="117">[5]HFM!$C$4</definedName>
    <definedName name="aplic" localSheetId="118">[5]HFM!$C$4</definedName>
    <definedName name="aplic" localSheetId="119">[5]HFM!$C$4</definedName>
    <definedName name="aplic">[6]HFM!$C$4</definedName>
    <definedName name="APRCaserFLCRI" localSheetId="115">'[9]Resum datos CRITERIA (sas) '!$I$41</definedName>
    <definedName name="APRCaserFLCRI" localSheetId="116">'[9]Resum datos CRITERIA (sas) '!$I$41</definedName>
    <definedName name="APRCaserFLCRI" localSheetId="117">'[9]Resum datos CRITERIA (sas) '!$I$41</definedName>
    <definedName name="APRCaserFLCRI" localSheetId="118">'[9]Resum datos CRITERIA (sas) '!$I$41</definedName>
    <definedName name="APRCaserFLCRI" localSheetId="119">'[9]Resum datos CRITERIA (sas) '!$I$41</definedName>
    <definedName name="APRCaserFLCRI">'[10]Resum datos CRITERIA (sas) '!$I$41</definedName>
    <definedName name="APRs_Repsol" localSheetId="115">'[9]Resum datos CRITERIA (sas) '!$S$14</definedName>
    <definedName name="APRs_Repsol" localSheetId="116">'[9]Resum datos CRITERIA (sas) '!$S$14</definedName>
    <definedName name="APRs_Repsol" localSheetId="117">'[9]Resum datos CRITERIA (sas) '!$S$14</definedName>
    <definedName name="APRs_Repsol" localSheetId="118">'[9]Resum datos CRITERIA (sas) '!$S$14</definedName>
    <definedName name="APRs_Repsol" localSheetId="119">'[9]Resum datos CRITERIA (sas) '!$S$14</definedName>
    <definedName name="APRs_Repsol">'[10]Resum datos CRITERIA (sas) '!$S$14</definedName>
    <definedName name="_xlnm.Print_Area" localSheetId="111">'11.1.'!$B$1:$G$14</definedName>
    <definedName name="_xlnm.Print_Area" localSheetId="112">'11.2.'!$B$1:$K$39</definedName>
    <definedName name="_xlnm.Print_Area" localSheetId="113">'11.3.'!$B$1:$K$14</definedName>
    <definedName name="_xlnm.Print_Area" localSheetId="114">'11.4.'!$B$1:$C$10</definedName>
    <definedName name="_xlnm.Print_Area" localSheetId="1">'2.1.'!$B$1:$G$51</definedName>
    <definedName name="_xlnm.Print_Area" localSheetId="2">'2.2.'!$B$1:$I$36</definedName>
    <definedName name="_xlnm.Print_Area" localSheetId="3">'2.3.'!$B$1:$G$18</definedName>
    <definedName name="_xlnm.Print_Area" localSheetId="4">'4.1.'!$B$1:$E$28</definedName>
    <definedName name="_xlnm.Print_Area" localSheetId="13">'4.10.'!$B$1:$C$11</definedName>
    <definedName name="_xlnm.Print_Area" localSheetId="14">'4.11.'!$B$1:$C$11</definedName>
    <definedName name="_xlnm.Print_Area" localSheetId="6">'4.3.'!$B$1:$N$24</definedName>
    <definedName name="_xlnm.Print_Area" localSheetId="7">'4.4.'!$B$1:$D$7</definedName>
    <definedName name="_xlnm.Print_Area" localSheetId="8">'4.5.'!$B$1:$D$35</definedName>
    <definedName name="_xlnm.Print_Area" localSheetId="9">'4.6.'!$B$1:$F$26</definedName>
    <definedName name="_xlnm.Print_Area" localSheetId="10">'4.7.'!$B$1:$D$9</definedName>
    <definedName name="_xlnm.Print_Area" localSheetId="11">'4.8.'!$B$1:$F$10</definedName>
    <definedName name="_xlnm.Print_Area" localSheetId="12">'4.9.'!$B$1:$H$38</definedName>
    <definedName name="_xlnm.Print_Area" localSheetId="15">'5.1.'!$B$1:$L$15</definedName>
    <definedName name="_xlnm.Print_Area" localSheetId="27">'5.10.'!$B$1:$I$12</definedName>
    <definedName name="_xlnm.Print_Area" localSheetId="28">'5.11.'!$B$1:$Q$19</definedName>
    <definedName name="_xlnm.Print_Area" localSheetId="29">'5.11.PY.'!$B$1:$Q$19</definedName>
    <definedName name="_xlnm.Print_Area" localSheetId="30">'5.12.'!$B$1:$N$16</definedName>
    <definedName name="_xlnm.Print_Area" localSheetId="31">'5.12.PY.'!$B$1:$N$16</definedName>
    <definedName name="_xlnm.Print_Area" localSheetId="32">'5.13.'!$B$1:$E$14</definedName>
    <definedName name="_xlnm.Print_Area" localSheetId="33">'5.14.'!$B$1:$J$34</definedName>
    <definedName name="_xlnm.Print_Area" localSheetId="34">'5.15.'!$B$1:$D$33</definedName>
    <definedName name="_xlnm.Print_Area" localSheetId="35">'5.16.'!$B$1:$G$33</definedName>
    <definedName name="_xlnm.Print_Area" localSheetId="36">'5.17.'!$B$1:$Y$36</definedName>
    <definedName name="_xlnm.Print_Area" localSheetId="37">'5.18.'!$B$1:$Y$36</definedName>
    <definedName name="_xlnm.Print_Area" localSheetId="38">'5.19.'!$B$1:$I$36</definedName>
    <definedName name="_xlnm.Print_Area" localSheetId="16">'5.2.'!$B$2:$G$9</definedName>
    <definedName name="_xlnm.Print_Area" localSheetId="39">'5.20.'!$B$1:$I$37</definedName>
    <definedName name="_xlnm.Print_Area" localSheetId="40">'5.21.'!$B$1:$M$11</definedName>
    <definedName name="_xlnm.Print_Area" localSheetId="41">'5.22.'!$B$1:$I$15</definedName>
    <definedName name="_xlnm.Print_Area" localSheetId="42">'5.23.'!$B$1:$I$24</definedName>
    <definedName name="_xlnm.Print_Area" localSheetId="43">'5.24.'!$B$1:$I$10</definedName>
    <definedName name="_xlnm.Print_Area" localSheetId="44">'5.25.'!$B$1:$H$9</definedName>
    <definedName name="_xlnm.Print_Area" localSheetId="45">'5.26.'!$B$1:$O$11</definedName>
    <definedName name="_xlnm.Print_Area" localSheetId="46">'5.27.'!$B$1:$O$17</definedName>
    <definedName name="_xlnm.Print_Area" localSheetId="47">'5.28.'!$B$1:$O$29</definedName>
    <definedName name="_xlnm.Print_Area" localSheetId="48">'5.29.'!$B$1:$O$29</definedName>
    <definedName name="_xlnm.Print_Area" localSheetId="17">'5.3.'!$B$1:$F$22</definedName>
    <definedName name="_xlnm.Print_Area" localSheetId="49">'5.30.'!$B$1:$D$14</definedName>
    <definedName name="_xlnm.Print_Area" localSheetId="50">'5.31.'!$B$1:$G$10</definedName>
    <definedName name="_xlnm.Print_Area" localSheetId="51">'5.32.'!$B$1:$D$17</definedName>
    <definedName name="_xlnm.Print_Area" localSheetId="52">'5.33.'!$B$1:$C$16</definedName>
    <definedName name="_xlnm.Print_Area" localSheetId="53">'5.34.'!$B$1:$N$17</definedName>
    <definedName name="_xlnm.Print_Area" localSheetId="54">'5.35.'!$B$1:$N$17</definedName>
    <definedName name="_xlnm.Print_Area" localSheetId="55">'5.36.'!$B$1:$N$17</definedName>
    <definedName name="_xlnm.Print_Area" localSheetId="56">'5.37.'!$B$1:$N$17</definedName>
    <definedName name="_xlnm.Print_Area" localSheetId="57">'5.38.'!$B$1:$N$17</definedName>
    <definedName name="_xlnm.Print_Area" localSheetId="58">'5.39.'!$B$1:$N$17</definedName>
    <definedName name="_xlnm.Print_Area" localSheetId="18">'5.4.'!$B$1:$F$13</definedName>
    <definedName name="_xlnm.Print_Area" localSheetId="59">'5.40.'!$B$1:$N$17</definedName>
    <definedName name="_xlnm.Print_Area" localSheetId="60">'5.41.'!$B$1:$G$9</definedName>
    <definedName name="_xlnm.Print_Area" localSheetId="61">'5.42.'!$B$1:$L$13</definedName>
    <definedName name="_xlnm.Print_Area" localSheetId="62">'5.43.'!$B$1:$L$13</definedName>
    <definedName name="_xlnm.Print_Area" localSheetId="63">'5.44.'!$B$1:$L$13</definedName>
    <definedName name="_xlnm.Print_Area" localSheetId="64">'5.45.'!$B$1:$L$13</definedName>
    <definedName name="_xlnm.Print_Area" localSheetId="65">'5.46.'!$B$1:$L$13</definedName>
    <definedName name="_xlnm.Print_Area" localSheetId="66">'5.47.'!$B$1:$L$13</definedName>
    <definedName name="_xlnm.Print_Area" localSheetId="67">'5.48.'!$B$1:$L$13</definedName>
    <definedName name="_xlnm.Print_Area" localSheetId="68">'5.49.'!$B$1:$H$9</definedName>
    <definedName name="_xlnm.Print_Area" localSheetId="19">'5.5.'!$B$1:$L$10</definedName>
    <definedName name="_xlnm.Print_Area" localSheetId="69">'5.50.'!$B$1:$I$16</definedName>
    <definedName name="_xlnm.Print_Area" localSheetId="70">'5.51.'!$B$1:$G$22</definedName>
    <definedName name="_xlnm.Print_Area" localSheetId="71">'5.51.PY.'!$B$1:$G$22</definedName>
    <definedName name="_xlnm.Print_Area" localSheetId="72">'5.52.'!$B$1:$O$19</definedName>
    <definedName name="_xlnm.Print_Area" localSheetId="73">'5.53.'!$B$1:$O$19</definedName>
    <definedName name="_xlnm.Print_Area" localSheetId="74">'5.54.'!$B$1:$M$19</definedName>
    <definedName name="_xlnm.Print_Area" localSheetId="75">'5.54.PY.'!$B$1:$M$16</definedName>
    <definedName name="_xlnm.Print_Area" localSheetId="76">'5.55.'!$B$1:$I$19</definedName>
    <definedName name="_xlnm.Print_Area" localSheetId="77">'5.55.PY.'!$B$1:$I$19</definedName>
    <definedName name="_xlnm.Print_Area" localSheetId="78">'5.56.'!$B$1:$G$9</definedName>
    <definedName name="_xlnm.Print_Area" localSheetId="79">'5.57.'!$B$1:$J$17</definedName>
    <definedName name="_xlnm.Print_Area" localSheetId="80">'5.58.'!$B$1:$D$26</definedName>
    <definedName name="_xlnm.Print_Area" localSheetId="81">'5.59.'!$B$1:$D$11</definedName>
    <definedName name="_xlnm.Print_Area" localSheetId="20">'5.6.'!$B$1:$H$11</definedName>
    <definedName name="_xlnm.Print_Area" localSheetId="82">'5.60.'!$B$1:$E$17</definedName>
    <definedName name="_xlnm.Print_Area" localSheetId="83">'5.61.'!$B$1:$O$8</definedName>
    <definedName name="_xlnm.Print_Area" localSheetId="84">'5.62.'!$B$1:$X$26</definedName>
    <definedName name="_xlnm.Print_Area" localSheetId="85">'5.63.'!$B$1:$X$27</definedName>
    <definedName name="_xlnm.Print_Area" localSheetId="86">'5.64.'!$B$1:$E$26</definedName>
    <definedName name="_xlnm.Print_Area" localSheetId="87">'5.65.'!$B$1:$K$19</definedName>
    <definedName name="_xlnm.Print_Area" localSheetId="88">'5.66.'!$B$1:$H$15</definedName>
    <definedName name="_xlnm.Print_Area" localSheetId="89">'5.67.'!$B$1:$J$19</definedName>
    <definedName name="_xlnm.Print_Area" localSheetId="90">'5.68.'!$B$1:$D$10</definedName>
    <definedName name="_xlnm.Print_Area" localSheetId="91">'5.69.'!$B$1:$D$10</definedName>
    <definedName name="_xlnm.Print_Area" localSheetId="21">'5.7.'!$B$1:$J$22</definedName>
    <definedName name="_xlnm.Print_Area" localSheetId="22">'5.7.PY.'!$B$2:$J$23</definedName>
    <definedName name="_xlnm.Print_Area" localSheetId="92">'5.70.'!$B$1:$AB$21</definedName>
    <definedName name="_xlnm.Print_Area" localSheetId="93">'5.71.'!$B$1:$H$9</definedName>
    <definedName name="_xlnm.Print_Area" localSheetId="94">'5.72.'!$B$1:$J$14</definedName>
    <definedName name="_xlnm.Print_Area" localSheetId="95">'5.73.'!$B$1:$J$9</definedName>
    <definedName name="_xlnm.Print_Area" localSheetId="23">'5.8.'!$B$1:$T$22</definedName>
    <definedName name="_xlnm.Print_Area" localSheetId="24">'5.8.PY.'!$B$1:$T$22</definedName>
    <definedName name="_xlnm.Print_Area" localSheetId="25">'5.9.'!$B$1:$T$22</definedName>
    <definedName name="_xlnm.Print_Area" localSheetId="26">'5.9.PY.'!$B$1:$T$22</definedName>
    <definedName name="_xlnm.Print_Area" localSheetId="96">'6.1.'!$B$1:$AH$16</definedName>
    <definedName name="_xlnm.Print_Area" localSheetId="97">'6.2.'!$B$1:$H$23</definedName>
    <definedName name="_xlnm.Print_Area" localSheetId="98">'6.3.'!$B$1:$E$19</definedName>
    <definedName name="_xlnm.Print_Area" localSheetId="99">'6.4.'!$B$1:$J$17</definedName>
    <definedName name="_xlnm.Print_Area" localSheetId="100">'7.1.'!$B$1:$F$13</definedName>
    <definedName name="_xlnm.Print_Area" localSheetId="101">'7.2.'!$B$1:$F$10</definedName>
    <definedName name="_xlnm.Print_Area" localSheetId="102">'8.1.'!$B$1:$F$17</definedName>
    <definedName name="_xlnm.Print_Area" localSheetId="103">'9.1.'!$B$1:$F$10</definedName>
    <definedName name="_xlnm.Print_Area" localSheetId="104">'9.2.'!$B$1:$E$9</definedName>
    <definedName name="_xlnm.Print_Area" localSheetId="105">'9.3.'!$B$1:$K$38</definedName>
    <definedName name="_xlnm.Print_Area" localSheetId="106">'9.4.'!$B$1:$J$15</definedName>
    <definedName name="_xlnm.Print_Area" localSheetId="107">'9.5.'!$B$1:$F$20</definedName>
    <definedName name="_xlnm.Print_Area" localSheetId="108">'9.6.'!$B$1:$Z$17</definedName>
    <definedName name="_xlnm.Print_Area" localSheetId="109">'9.7.'!$B$1:$D$15</definedName>
    <definedName name="_xlnm.Print_Area" localSheetId="110">'9.8.'!$B$1:$D$12</definedName>
    <definedName name="_xlnm.Print_Area" localSheetId="115">'Anexo I'!$B$1:$E$66</definedName>
    <definedName name="_xlnm.Print_Area" localSheetId="0">Índex!$B$2:$C$162</definedName>
    <definedName name="balance" localSheetId="37">#REF!</definedName>
    <definedName name="balance" localSheetId="50">#REF!</definedName>
    <definedName name="balance" localSheetId="51">#REF!</definedName>
    <definedName name="balance" localSheetId="52">#REF!</definedName>
    <definedName name="balance" localSheetId="53">#REF!</definedName>
    <definedName name="balance" localSheetId="54">#REF!</definedName>
    <definedName name="balance" localSheetId="55">#REF!</definedName>
    <definedName name="balance" localSheetId="56">#REF!</definedName>
    <definedName name="balance" localSheetId="57">#REF!</definedName>
    <definedName name="balance" localSheetId="58">#REF!</definedName>
    <definedName name="balance" localSheetId="59">#REF!</definedName>
    <definedName name="balance" localSheetId="60">#REF!</definedName>
    <definedName name="balance" localSheetId="72">#REF!</definedName>
    <definedName name="balance" localSheetId="73">#REF!</definedName>
    <definedName name="balance" localSheetId="115">#REF!</definedName>
    <definedName name="balance" localSheetId="116">#REF!</definedName>
    <definedName name="balance" localSheetId="117">#REF!</definedName>
    <definedName name="balance" localSheetId="118">#REF!</definedName>
    <definedName name="balance" localSheetId="119">#REF!</definedName>
    <definedName name="balance">#REF!</definedName>
    <definedName name="bb" localSheetId="37" hidden="1">{#N/A,#N/A,FALSE,"422";#N/A,#N/A,FALSE,"421";#N/A,#N/A,FALSE,"42"}</definedName>
    <definedName name="bb" localSheetId="115" hidden="1">{#N/A,#N/A,FALSE,"422";#N/A,#N/A,FALSE,"421";#N/A,#N/A,FALSE,"42"}</definedName>
    <definedName name="bb" localSheetId="116" hidden="1">{#N/A,#N/A,FALSE,"422";#N/A,#N/A,FALSE,"421";#N/A,#N/A,FALSE,"42"}</definedName>
    <definedName name="bb" localSheetId="117" hidden="1">{#N/A,#N/A,FALSE,"422";#N/A,#N/A,FALSE,"421";#N/A,#N/A,FALSE,"42"}</definedName>
    <definedName name="bb" localSheetId="118" hidden="1">{#N/A,#N/A,FALSE,"422";#N/A,#N/A,FALSE,"421";#N/A,#N/A,FALSE,"42"}</definedName>
    <definedName name="bb" localSheetId="119" hidden="1">{#N/A,#N/A,FALSE,"422";#N/A,#N/A,FALSE,"421";#N/A,#N/A,FALSE,"42"}</definedName>
    <definedName name="bb" hidden="1">{#N/A,#N/A,FALSE,"422";#N/A,#N/A,FALSE,"421";#N/A,#N/A,FALSE,"42"}</definedName>
    <definedName name="BCEsp_bisIII" localSheetId="37">#REF!</definedName>
    <definedName name="BCEsp_bisIII" localSheetId="50">#REF!</definedName>
    <definedName name="BCEsp_bisIII" localSheetId="51">#REF!</definedName>
    <definedName name="BCEsp_bisIII" localSheetId="52">#REF!</definedName>
    <definedName name="BCEsp_bisIII" localSheetId="53">#REF!</definedName>
    <definedName name="BCEsp_bisIII" localSheetId="54">#REF!</definedName>
    <definedName name="BCEsp_bisIII" localSheetId="55">#REF!</definedName>
    <definedName name="BCEsp_bisIII" localSheetId="56">#REF!</definedName>
    <definedName name="BCEsp_bisIII" localSheetId="57">#REF!</definedName>
    <definedName name="BCEsp_bisIII" localSheetId="58">#REF!</definedName>
    <definedName name="BCEsp_bisIII" localSheetId="59">#REF!</definedName>
    <definedName name="BCEsp_bisIII" localSheetId="60">#REF!</definedName>
    <definedName name="BCEsp_bisIII" localSheetId="72">#REF!</definedName>
    <definedName name="BCEsp_bisIII" localSheetId="73">#REF!</definedName>
    <definedName name="BCEsp_bisIII" localSheetId="115">#REF!</definedName>
    <definedName name="BCEsp_bisIII" localSheetId="116">#REF!</definedName>
    <definedName name="BCEsp_bisIII" localSheetId="117">#REF!</definedName>
    <definedName name="BCEsp_bisIII" localSheetId="118">#REF!</definedName>
    <definedName name="BCEsp_bisIII" localSheetId="119">#REF!</definedName>
    <definedName name="BCEsp_bisIII">#REF!</definedName>
    <definedName name="BEA_BisIII" localSheetId="37">#REF!</definedName>
    <definedName name="BEA_BisIII" localSheetId="50">#REF!</definedName>
    <definedName name="BEA_BisIII" localSheetId="51">#REF!</definedName>
    <definedName name="BEA_BisIII" localSheetId="52">#REF!</definedName>
    <definedName name="BEA_BisIII" localSheetId="53">#REF!</definedName>
    <definedName name="BEA_BisIII" localSheetId="54">#REF!</definedName>
    <definedName name="BEA_BisIII" localSheetId="55">#REF!</definedName>
    <definedName name="BEA_BisIII" localSheetId="56">#REF!</definedName>
    <definedName name="BEA_BisIII" localSheetId="57">#REF!</definedName>
    <definedName name="BEA_BisIII" localSheetId="58">#REF!</definedName>
    <definedName name="BEA_BisIII" localSheetId="59">#REF!</definedName>
    <definedName name="BEA_BisIII" localSheetId="60">#REF!</definedName>
    <definedName name="BEA_BisIII" localSheetId="72">#REF!</definedName>
    <definedName name="BEA_BisIII" localSheetId="73">#REF!</definedName>
    <definedName name="BEA_BisIII" localSheetId="115">#REF!</definedName>
    <definedName name="BEA_BisIII" localSheetId="116">#REF!</definedName>
    <definedName name="BEA_BisIII" localSheetId="117">#REF!</definedName>
    <definedName name="BEA_BisIII" localSheetId="118">#REF!</definedName>
    <definedName name="BEA_BisIII" localSheetId="119">#REF!</definedName>
    <definedName name="BEA_BisIII">#REF!</definedName>
    <definedName name="BMN_BisIII" localSheetId="37">#REF!</definedName>
    <definedName name="BMN_BisIII" localSheetId="50">#REF!</definedName>
    <definedName name="BMN_BisIII" localSheetId="51">#REF!</definedName>
    <definedName name="BMN_BisIII" localSheetId="52">#REF!</definedName>
    <definedName name="BMN_BisIII" localSheetId="53">#REF!</definedName>
    <definedName name="BMN_BisIII" localSheetId="54">#REF!</definedName>
    <definedName name="BMN_BisIII" localSheetId="55">#REF!</definedName>
    <definedName name="BMN_BisIII" localSheetId="56">#REF!</definedName>
    <definedName name="BMN_BisIII" localSheetId="57">#REF!</definedName>
    <definedName name="BMN_BisIII" localSheetId="58">#REF!</definedName>
    <definedName name="BMN_BisIII" localSheetId="59">#REF!</definedName>
    <definedName name="BMN_BisIII" localSheetId="60">#REF!</definedName>
    <definedName name="BMN_BisIII" localSheetId="72">#REF!</definedName>
    <definedName name="BMN_BisIII" localSheetId="73">#REF!</definedName>
    <definedName name="BMN_BisIII" localSheetId="115">#REF!</definedName>
    <definedName name="BMN_BisIII" localSheetId="116">#REF!</definedName>
    <definedName name="BMN_BisIII" localSheetId="117">#REF!</definedName>
    <definedName name="BMN_BisIII" localSheetId="118">#REF!</definedName>
    <definedName name="BMN_BisIII" localSheetId="119">#REF!</definedName>
    <definedName name="BMN_BisIII">#REF!</definedName>
    <definedName name="Boursorama_BisIII" localSheetId="37">#REF!</definedName>
    <definedName name="Boursorama_BisIII" localSheetId="50">#REF!</definedName>
    <definedName name="Boursorama_BisIII" localSheetId="51">#REF!</definedName>
    <definedName name="Boursorama_BisIII" localSheetId="52">#REF!</definedName>
    <definedName name="Boursorama_BisIII" localSheetId="53">#REF!</definedName>
    <definedName name="Boursorama_BisIII" localSheetId="54">#REF!</definedName>
    <definedName name="Boursorama_BisIII" localSheetId="55">#REF!</definedName>
    <definedName name="Boursorama_BisIII" localSheetId="56">#REF!</definedName>
    <definedName name="Boursorama_BisIII" localSheetId="57">#REF!</definedName>
    <definedName name="Boursorama_BisIII" localSheetId="58">#REF!</definedName>
    <definedName name="Boursorama_BisIII" localSheetId="59">#REF!</definedName>
    <definedName name="Boursorama_BisIII" localSheetId="60">#REF!</definedName>
    <definedName name="Boursorama_BisIII" localSheetId="72">#REF!</definedName>
    <definedName name="Boursorama_BisIII" localSheetId="73">#REF!</definedName>
    <definedName name="Boursorama_BisIII" localSheetId="116">#REF!</definedName>
    <definedName name="Boursorama_BisIII" localSheetId="117">#REF!</definedName>
    <definedName name="Boursorama_BisIII" localSheetId="118">#REF!</definedName>
    <definedName name="Boursorama_BisIII" localSheetId="119">#REF!</definedName>
    <definedName name="Boursorama_BisIII">#REF!</definedName>
    <definedName name="BPI_BisIII" localSheetId="37">#REF!</definedName>
    <definedName name="BPI_BisIII" localSheetId="50">#REF!</definedName>
    <definedName name="BPI_BisIII" localSheetId="51">#REF!</definedName>
    <definedName name="BPI_BisIII" localSheetId="52">#REF!</definedName>
    <definedName name="BPI_BisIII" localSheetId="53">#REF!</definedName>
    <definedName name="BPI_BisIII" localSheetId="54">#REF!</definedName>
    <definedName name="BPI_BisIII" localSheetId="55">#REF!</definedName>
    <definedName name="BPI_BisIII" localSheetId="56">#REF!</definedName>
    <definedName name="BPI_BisIII" localSheetId="57">#REF!</definedName>
    <definedName name="BPI_BisIII" localSheetId="58">#REF!</definedName>
    <definedName name="BPI_BisIII" localSheetId="59">#REF!</definedName>
    <definedName name="BPI_BisIII" localSheetId="60">#REF!</definedName>
    <definedName name="BPI_BisIII" localSheetId="72">#REF!</definedName>
    <definedName name="BPI_BisIII" localSheetId="73">#REF!</definedName>
    <definedName name="BPI_BisIII" localSheetId="116">#REF!</definedName>
    <definedName name="BPI_BisIII" localSheetId="117">#REF!</definedName>
    <definedName name="BPI_BisIII" localSheetId="118">#REF!</definedName>
    <definedName name="BPI_BisIII" localSheetId="119">#REF!</definedName>
    <definedName name="BPI_BisIII">#REF!</definedName>
    <definedName name="BTG_BisIII" localSheetId="37">#REF!</definedName>
    <definedName name="BTG_BisIII" localSheetId="50">#REF!</definedName>
    <definedName name="BTG_BisIII" localSheetId="51">#REF!</definedName>
    <definedName name="BTG_BisIII" localSheetId="52">#REF!</definedName>
    <definedName name="BTG_BisIII" localSheetId="53">#REF!</definedName>
    <definedName name="BTG_BisIII" localSheetId="54">#REF!</definedName>
    <definedName name="BTG_BisIII" localSheetId="55">#REF!</definedName>
    <definedName name="BTG_BisIII" localSheetId="56">#REF!</definedName>
    <definedName name="BTG_BisIII" localSheetId="57">#REF!</definedName>
    <definedName name="BTG_BisIII" localSheetId="58">#REF!</definedName>
    <definedName name="BTG_BisIII" localSheetId="59">#REF!</definedName>
    <definedName name="BTG_BisIII" localSheetId="60">#REF!</definedName>
    <definedName name="BTG_BisIII" localSheetId="72">#REF!</definedName>
    <definedName name="BTG_BisIII" localSheetId="73">#REF!</definedName>
    <definedName name="BTG_BisIII" localSheetId="116">#REF!</definedName>
    <definedName name="BTG_BisIII" localSheetId="117">#REF!</definedName>
    <definedName name="BTG_BisIII" localSheetId="118">#REF!</definedName>
    <definedName name="BTG_BisIII" localSheetId="119">#REF!</definedName>
    <definedName name="BTG_BisIII">#REF!</definedName>
    <definedName name="Cambios_en_el_stock_de_préstamos_y_títulos_de_deuda_en_situación_de_Incumplimiento" localSheetId="72">#REF!</definedName>
    <definedName name="Cambios_en_el_stock_de_préstamos_y_títulos_de_deuda_en_situación_de_Incumplimiento" localSheetId="73">#REF!</definedName>
    <definedName name="Cambios_en_el_stock_de_préstamos_y_títulos_de_deuda_en_situación_de_Incumplimiento" localSheetId="116">#REF!</definedName>
    <definedName name="Cambios_en_el_stock_de_préstamos_y_títulos_de_deuda_en_situación_de_Incumplimiento" localSheetId="117">#REF!</definedName>
    <definedName name="Cambios_en_el_stock_de_préstamos_y_títulos_de_deuda_en_situación_de_Incumplimiento" localSheetId="118">#REF!</definedName>
    <definedName name="Cambios_en_el_stock_de_préstamos_y_títulos_de_deuda_en_situación_de_Incumplimiento" localSheetId="119">#REF!</definedName>
    <definedName name="Cambios_en_el_stock_de_préstamos_y_títulos_de_deuda_en_situación_de_Incumplimiento">#REF!</definedName>
    <definedName name="Cargo" localSheetId="37">#REF!</definedName>
    <definedName name="Cargo" localSheetId="50">#REF!</definedName>
    <definedName name="Cargo" localSheetId="51">#REF!</definedName>
    <definedName name="Cargo" localSheetId="52">#REF!</definedName>
    <definedName name="Cargo" localSheetId="53">#REF!</definedName>
    <definedName name="Cargo" localSheetId="54">#REF!</definedName>
    <definedName name="Cargo" localSheetId="55">#REF!</definedName>
    <definedName name="Cargo" localSheetId="56">#REF!</definedName>
    <definedName name="Cargo" localSheetId="57">#REF!</definedName>
    <definedName name="Cargo" localSheetId="58">#REF!</definedName>
    <definedName name="Cargo" localSheetId="59">#REF!</definedName>
    <definedName name="Cargo" localSheetId="60">#REF!</definedName>
    <definedName name="Cargo" localSheetId="72">#REF!</definedName>
    <definedName name="Cargo" localSheetId="73">#REF!</definedName>
    <definedName name="Cargo" localSheetId="116">#REF!</definedName>
    <definedName name="Cargo" localSheetId="117">#REF!</definedName>
    <definedName name="Cargo" localSheetId="118">#REF!</definedName>
    <definedName name="Cargo" localSheetId="119">#REF!</definedName>
    <definedName name="Cargo">#REF!</definedName>
    <definedName name="carlitos" localSheetId="37" hidden="1">{#N/A,#N/A,FALSE,"sgab";#N/A,#N/A,FALSE,"acesa"}</definedName>
    <definedName name="carlitos" localSheetId="115" hidden="1">{#N/A,#N/A,FALSE,"sgab";#N/A,#N/A,FALSE,"acesa"}</definedName>
    <definedName name="carlitos" localSheetId="116" hidden="1">{#N/A,#N/A,FALSE,"sgab";#N/A,#N/A,FALSE,"acesa"}</definedName>
    <definedName name="carlitos" localSheetId="117" hidden="1">{#N/A,#N/A,FALSE,"sgab";#N/A,#N/A,FALSE,"acesa"}</definedName>
    <definedName name="carlitos" localSheetId="118" hidden="1">{#N/A,#N/A,FALSE,"sgab";#N/A,#N/A,FALSE,"acesa"}</definedName>
    <definedName name="carlitos" localSheetId="119" hidden="1">{#N/A,#N/A,FALSE,"sgab";#N/A,#N/A,FALSE,"acesa"}</definedName>
    <definedName name="carlitos" hidden="1">{#N/A,#N/A,FALSE,"sgab";#N/A,#N/A,FALSE,"acesa"}</definedName>
    <definedName name="carlos" localSheetId="37" hidden="1">{#N/A,#N/A,FALSE,"sgab";#N/A,#N/A,FALSE,"acesa"}</definedName>
    <definedName name="carlos" localSheetId="115" hidden="1">{#N/A,#N/A,FALSE,"sgab";#N/A,#N/A,FALSE,"acesa"}</definedName>
    <definedName name="carlos" localSheetId="116" hidden="1">{#N/A,#N/A,FALSE,"sgab";#N/A,#N/A,FALSE,"acesa"}</definedName>
    <definedName name="carlos" localSheetId="117" hidden="1">{#N/A,#N/A,FALSE,"sgab";#N/A,#N/A,FALSE,"acesa"}</definedName>
    <definedName name="carlos" localSheetId="118" hidden="1">{#N/A,#N/A,FALSE,"sgab";#N/A,#N/A,FALSE,"acesa"}</definedName>
    <definedName name="carlos" localSheetId="119" hidden="1">{#N/A,#N/A,FALSE,"sgab";#N/A,#N/A,FALSE,"acesa"}</definedName>
    <definedName name="carlos" hidden="1">{#N/A,#N/A,FALSE,"sgab";#N/A,#N/A,FALSE,"acesa"}</definedName>
    <definedName name="cartera2" localSheetId="37" hidden="1">{#N/A,#N/A,FALSE,"sgab";#N/A,#N/A,FALSE,"acesa"}</definedName>
    <definedName name="cartera2" localSheetId="115" hidden="1">{#N/A,#N/A,FALSE,"sgab";#N/A,#N/A,FALSE,"acesa"}</definedName>
    <definedName name="cartera2" localSheetId="116" hidden="1">{#N/A,#N/A,FALSE,"sgab";#N/A,#N/A,FALSE,"acesa"}</definedName>
    <definedName name="cartera2" localSheetId="117" hidden="1">{#N/A,#N/A,FALSE,"sgab";#N/A,#N/A,FALSE,"acesa"}</definedName>
    <definedName name="cartera2" localSheetId="118" hidden="1">{#N/A,#N/A,FALSE,"sgab";#N/A,#N/A,FALSE,"acesa"}</definedName>
    <definedName name="cartera2" localSheetId="119" hidden="1">{#N/A,#N/A,FALSE,"sgab";#N/A,#N/A,FALSE,"acesa"}</definedName>
    <definedName name="cartera2" hidden="1">{#N/A,#N/A,FALSE,"sgab";#N/A,#N/A,FALSE,"acesa"}</definedName>
    <definedName name="Caser_BisIII" localSheetId="37">#REF!</definedName>
    <definedName name="Caser_BisIII" localSheetId="50">#REF!</definedName>
    <definedName name="Caser_BisIII" localSheetId="51">#REF!</definedName>
    <definedName name="Caser_BisIII" localSheetId="52">#REF!</definedName>
    <definedName name="Caser_BisIII" localSheetId="53">#REF!</definedName>
    <definedName name="Caser_BisIII" localSheetId="54">#REF!</definedName>
    <definedName name="Caser_BisIII" localSheetId="55">#REF!</definedName>
    <definedName name="Caser_BisIII" localSheetId="56">#REF!</definedName>
    <definedName name="Caser_BisIII" localSheetId="57">#REF!</definedName>
    <definedName name="Caser_BisIII" localSheetId="58">#REF!</definedName>
    <definedName name="Caser_BisIII" localSheetId="59">#REF!</definedName>
    <definedName name="Caser_BisIII" localSheetId="60">#REF!</definedName>
    <definedName name="Caser_BisIII" localSheetId="72">#REF!</definedName>
    <definedName name="Caser_BisIII" localSheetId="73">#REF!</definedName>
    <definedName name="Caser_BisIII" localSheetId="115">#REF!</definedName>
    <definedName name="Caser_BisIII" localSheetId="116">#REF!</definedName>
    <definedName name="Caser_BisIII" localSheetId="117">#REF!</definedName>
    <definedName name="Caser_BisIII" localSheetId="118">#REF!</definedName>
    <definedName name="Caser_BisIII" localSheetId="119">#REF!</definedName>
    <definedName name="Caser_BisIII">#REF!</definedName>
    <definedName name="CatBanc_BisIII" localSheetId="37">#REF!</definedName>
    <definedName name="CatBanc_BisIII" localSheetId="50">#REF!</definedName>
    <definedName name="CatBanc_BisIII" localSheetId="51">#REF!</definedName>
    <definedName name="CatBanc_BisIII" localSheetId="52">#REF!</definedName>
    <definedName name="CatBanc_BisIII" localSheetId="53">#REF!</definedName>
    <definedName name="CatBanc_BisIII" localSheetId="54">#REF!</definedName>
    <definedName name="CatBanc_BisIII" localSheetId="55">#REF!</definedName>
    <definedName name="CatBanc_BisIII" localSheetId="56">#REF!</definedName>
    <definedName name="CatBanc_BisIII" localSheetId="57">#REF!</definedName>
    <definedName name="CatBanc_BisIII" localSheetId="58">#REF!</definedName>
    <definedName name="CatBanc_BisIII" localSheetId="59">#REF!</definedName>
    <definedName name="CatBanc_BisIII" localSheetId="60">#REF!</definedName>
    <definedName name="CatBanc_BisIII" localSheetId="72">#REF!</definedName>
    <definedName name="CatBanc_BisIII" localSheetId="73">#REF!</definedName>
    <definedName name="CatBanc_BisIII" localSheetId="115">#REF!</definedName>
    <definedName name="CatBanc_BisIII" localSheetId="116">#REF!</definedName>
    <definedName name="CatBanc_BisIII" localSheetId="117">#REF!</definedName>
    <definedName name="CatBanc_BisIII" localSheetId="118">#REF!</definedName>
    <definedName name="CatBanc_BisIII" localSheetId="119">#REF!</definedName>
    <definedName name="CatBanc_BisIII">#REF!</definedName>
    <definedName name="CecaBank_BisIII" localSheetId="37">#REF!</definedName>
    <definedName name="CecaBank_BisIII" localSheetId="50">#REF!</definedName>
    <definedName name="CecaBank_BisIII" localSheetId="51">#REF!</definedName>
    <definedName name="CecaBank_BisIII" localSheetId="52">#REF!</definedName>
    <definedName name="CecaBank_BisIII" localSheetId="53">#REF!</definedName>
    <definedName name="CecaBank_BisIII" localSheetId="54">#REF!</definedName>
    <definedName name="CecaBank_BisIII" localSheetId="55">#REF!</definedName>
    <definedName name="CecaBank_BisIII" localSheetId="56">#REF!</definedName>
    <definedName name="CecaBank_BisIII" localSheetId="57">#REF!</definedName>
    <definedName name="CecaBank_BisIII" localSheetId="58">#REF!</definedName>
    <definedName name="CecaBank_BisIII" localSheetId="59">#REF!</definedName>
    <definedName name="CecaBank_BisIII" localSheetId="60">#REF!</definedName>
    <definedName name="CecaBank_BisIII" localSheetId="72">#REF!</definedName>
    <definedName name="CecaBank_BisIII" localSheetId="73">#REF!</definedName>
    <definedName name="CecaBank_BisIII" localSheetId="115">#REF!</definedName>
    <definedName name="CecaBank_BisIII" localSheetId="116">#REF!</definedName>
    <definedName name="CecaBank_BisIII" localSheetId="117">#REF!</definedName>
    <definedName name="CecaBank_BisIII" localSheetId="118">#REF!</definedName>
    <definedName name="CecaBank_BisIII" localSheetId="119">#REF!</definedName>
    <definedName name="CecaBank_BisIII">#REF!</definedName>
    <definedName name="Clave_Entidad" localSheetId="37">#REF!</definedName>
    <definedName name="Clave_Entidad" localSheetId="50">#REF!</definedName>
    <definedName name="Clave_Entidad" localSheetId="51">#REF!</definedName>
    <definedName name="Clave_Entidad" localSheetId="52">#REF!</definedName>
    <definedName name="Clave_Entidad" localSheetId="53">#REF!</definedName>
    <definedName name="Clave_Entidad" localSheetId="54">#REF!</definedName>
    <definedName name="Clave_Entidad" localSheetId="55">#REF!</definedName>
    <definedName name="Clave_Entidad" localSheetId="56">#REF!</definedName>
    <definedName name="Clave_Entidad" localSheetId="57">#REF!</definedName>
    <definedName name="Clave_Entidad" localSheetId="58">#REF!</definedName>
    <definedName name="Clave_Entidad" localSheetId="59">#REF!</definedName>
    <definedName name="Clave_Entidad" localSheetId="60">#REF!</definedName>
    <definedName name="Clave_Entidad" localSheetId="72">#REF!</definedName>
    <definedName name="Clave_Entidad" localSheetId="73">#REF!</definedName>
    <definedName name="Clave_Entidad" localSheetId="116">#REF!</definedName>
    <definedName name="Clave_Entidad" localSheetId="117">#REF!</definedName>
    <definedName name="Clave_Entidad" localSheetId="118">#REF!</definedName>
    <definedName name="Clave_Entidad" localSheetId="119">#REF!</definedName>
    <definedName name="Clave_Entidad">#REF!</definedName>
    <definedName name="Cnp_BisIII" localSheetId="37">#REF!</definedName>
    <definedName name="Cnp_BisIII" localSheetId="50">#REF!</definedName>
    <definedName name="Cnp_BisIII" localSheetId="51">#REF!</definedName>
    <definedName name="Cnp_BisIII" localSheetId="52">#REF!</definedName>
    <definedName name="Cnp_BisIII" localSheetId="53">#REF!</definedName>
    <definedName name="Cnp_BisIII" localSheetId="54">#REF!</definedName>
    <definedName name="Cnp_BisIII" localSheetId="55">#REF!</definedName>
    <definedName name="Cnp_BisIII" localSheetId="56">#REF!</definedName>
    <definedName name="Cnp_BisIII" localSheetId="57">#REF!</definedName>
    <definedName name="Cnp_BisIII" localSheetId="58">#REF!</definedName>
    <definedName name="Cnp_BisIII" localSheetId="59">#REF!</definedName>
    <definedName name="Cnp_BisIII" localSheetId="60">#REF!</definedName>
    <definedName name="Cnp_BisIII" localSheetId="72">#REF!</definedName>
    <definedName name="Cnp_BisIII" localSheetId="73">#REF!</definedName>
    <definedName name="Cnp_BisIII" localSheetId="116">#REF!</definedName>
    <definedName name="Cnp_BisIII" localSheetId="117">#REF!</definedName>
    <definedName name="Cnp_BisIII" localSheetId="118">#REF!</definedName>
    <definedName name="Cnp_BisIII" localSheetId="119">#REF!</definedName>
    <definedName name="Cnp_BisIII">#REF!</definedName>
    <definedName name="Codigo" localSheetId="37">#REF!</definedName>
    <definedName name="Codigo" localSheetId="50">#REF!</definedName>
    <definedName name="Codigo" localSheetId="51">#REF!</definedName>
    <definedName name="Codigo" localSheetId="52">#REF!</definedName>
    <definedName name="Codigo" localSheetId="53">#REF!</definedName>
    <definedName name="Codigo" localSheetId="54">#REF!</definedName>
    <definedName name="Codigo" localSheetId="55">#REF!</definedName>
    <definedName name="Codigo" localSheetId="56">#REF!</definedName>
    <definedName name="Codigo" localSheetId="57">#REF!</definedName>
    <definedName name="Codigo" localSheetId="58">#REF!</definedName>
    <definedName name="Codigo" localSheetId="59">#REF!</definedName>
    <definedName name="Codigo" localSheetId="60">#REF!</definedName>
    <definedName name="Codigo" localSheetId="72">#REF!</definedName>
    <definedName name="Codigo" localSheetId="73">#REF!</definedName>
    <definedName name="Codigo" localSheetId="116">#REF!</definedName>
    <definedName name="Codigo" localSheetId="117">#REF!</definedName>
    <definedName name="Codigo" localSheetId="118">#REF!</definedName>
    <definedName name="Codigo" localSheetId="119">#REF!</definedName>
    <definedName name="Codigo">#REF!</definedName>
    <definedName name="Codigo_Fecha" localSheetId="37">#REF!</definedName>
    <definedName name="Codigo_Fecha" localSheetId="50">#REF!</definedName>
    <definedName name="Codigo_Fecha" localSheetId="51">#REF!</definedName>
    <definedName name="Codigo_Fecha" localSheetId="52">#REF!</definedName>
    <definedName name="Codigo_Fecha" localSheetId="53">#REF!</definedName>
    <definedName name="Codigo_Fecha" localSheetId="54">#REF!</definedName>
    <definedName name="Codigo_Fecha" localSheetId="55">#REF!</definedName>
    <definedName name="Codigo_Fecha" localSheetId="56">#REF!</definedName>
    <definedName name="Codigo_Fecha" localSheetId="57">#REF!</definedName>
    <definedName name="Codigo_Fecha" localSheetId="58">#REF!</definedName>
    <definedName name="Codigo_Fecha" localSheetId="59">#REF!</definedName>
    <definedName name="Codigo_Fecha" localSheetId="60">#REF!</definedName>
    <definedName name="Codigo_Fecha" localSheetId="72">#REF!</definedName>
    <definedName name="Codigo_Fecha" localSheetId="73">#REF!</definedName>
    <definedName name="Codigo_Fecha" localSheetId="116">#REF!</definedName>
    <definedName name="Codigo_Fecha" localSheetId="117">#REF!</definedName>
    <definedName name="Codigo_Fecha" localSheetId="118">#REF!</definedName>
    <definedName name="Codigo_Fecha" localSheetId="119">#REF!</definedName>
    <definedName name="Codigo_Fecha">#REF!</definedName>
    <definedName name="Comp_Corep_NP" localSheetId="37">#REF!</definedName>
    <definedName name="Comp_Corep_NP" localSheetId="50">#REF!</definedName>
    <definedName name="Comp_Corep_NP" localSheetId="51">#REF!</definedName>
    <definedName name="Comp_Corep_NP" localSheetId="52">#REF!</definedName>
    <definedName name="Comp_Corep_NP" localSheetId="53">#REF!</definedName>
    <definedName name="Comp_Corep_NP" localSheetId="54">#REF!</definedName>
    <definedName name="Comp_Corep_NP" localSheetId="55">#REF!</definedName>
    <definedName name="Comp_Corep_NP" localSheetId="56">#REF!</definedName>
    <definedName name="Comp_Corep_NP" localSheetId="57">#REF!</definedName>
    <definedName name="Comp_Corep_NP" localSheetId="58">#REF!</definedName>
    <definedName name="Comp_Corep_NP" localSheetId="59">#REF!</definedName>
    <definedName name="Comp_Corep_NP" localSheetId="60">#REF!</definedName>
    <definedName name="Comp_Corep_NP" localSheetId="72">#REF!</definedName>
    <definedName name="Comp_Corep_NP" localSheetId="73">#REF!</definedName>
    <definedName name="Comp_Corep_NP" localSheetId="116">#REF!</definedName>
    <definedName name="Comp_Corep_NP" localSheetId="117">#REF!</definedName>
    <definedName name="Comp_Corep_NP" localSheetId="118">#REF!</definedName>
    <definedName name="Comp_Corep_NP" localSheetId="119">#REF!</definedName>
    <definedName name="Comp_Corep_NP">#REF!</definedName>
    <definedName name="Composición_del_colateral_para_exposiciones_al_Riesgo_de_Contraparte" localSheetId="72">#REF!</definedName>
    <definedName name="Composición_del_colateral_para_exposiciones_al_Riesgo_de_Contraparte" localSheetId="73">#REF!</definedName>
    <definedName name="Composición_del_colateral_para_exposiciones_al_Riesgo_de_Contraparte" localSheetId="116">#REF!</definedName>
    <definedName name="Composición_del_colateral_para_exposiciones_al_Riesgo_de_Contraparte" localSheetId="117">#REF!</definedName>
    <definedName name="Composición_del_colateral_para_exposiciones_al_Riesgo_de_Contraparte" localSheetId="118">#REF!</definedName>
    <definedName name="Composición_del_colateral_para_exposiciones_al_Riesgo_de_Contraparte" localSheetId="119">#REF!</definedName>
    <definedName name="Composición_del_colateral_para_exposiciones_al_Riesgo_de_Contraparte">#REF!</definedName>
    <definedName name="CONVERT_HFM" localSheetId="115">[11]CONVERSOR_HFM!$A$1:$B$1000</definedName>
    <definedName name="CONVERT_HFM" localSheetId="116">[11]CONVERSOR_HFM!$A$1:$B$1000</definedName>
    <definedName name="CONVERT_HFM" localSheetId="117">[11]CONVERSOR_HFM!$A$1:$B$1000</definedName>
    <definedName name="CONVERT_HFM" localSheetId="118">[11]CONVERSOR_HFM!$A$1:$B$1000</definedName>
    <definedName name="CONVERT_HFM" localSheetId="119">[11]CONVERSOR_HFM!$A$1:$B$1000</definedName>
    <definedName name="CONVERT_HFM">[12]CONVERSOR_HFM!$A$1:$B$1000</definedName>
    <definedName name="Corporates" localSheetId="72">#REF!</definedName>
    <definedName name="Corporates" localSheetId="73">#REF!</definedName>
    <definedName name="Corporates" localSheetId="116">#REF!</definedName>
    <definedName name="Corporates" localSheetId="117">#REF!</definedName>
    <definedName name="Corporates" localSheetId="118">#REF!</definedName>
    <definedName name="Corporates" localSheetId="119">#REF!</definedName>
    <definedName name="Corporates">#REF!</definedName>
    <definedName name="CostCaserFL" localSheetId="115">'[13]Resum datos CABK (sas)'!$G$40</definedName>
    <definedName name="CostCaserFL" localSheetId="116">'[13]Resum datos CABK (sas)'!$G$40</definedName>
    <definedName name="CostCaserFL" localSheetId="117">'[13]Resum datos CABK (sas)'!$G$40</definedName>
    <definedName name="CostCaserFL" localSheetId="118">'[13]Resum datos CABK (sas)'!$G$40</definedName>
    <definedName name="CostCaserFL" localSheetId="119">'[13]Resum datos CABK (sas)'!$G$40</definedName>
    <definedName name="CostCaserFL">'[14]Resum datos CABK (sas)'!$G$40</definedName>
    <definedName name="CostCaserFLCRI" localSheetId="115">'[13]Resum datos CABK (sas):Resum datos CRITERIA (sas) '!$G$41</definedName>
    <definedName name="CostCaserFLCRI" localSheetId="116">'[13]Resum datos CRITERIA (sas) '!$G$41</definedName>
    <definedName name="CostCaserFLCRI" localSheetId="117">'[13]Resum datos CRITERIA (sas) '!$G$41</definedName>
    <definedName name="CostCaserFLCRI" localSheetId="118">'[13]Resum datos CRITERIA (sas) '!$G$41</definedName>
    <definedName name="CostCaserFLCRI" localSheetId="119">'[13]Resum datos CRITERIA (sas) '!$G$41</definedName>
    <definedName name="CostCaserFLCRI">'[14]Resum datos CABK (sas)'!$G$41</definedName>
    <definedName name="Cubiertas_con_hipotecas_sobre_inmuebles" localSheetId="72">#REF!</definedName>
    <definedName name="Cubiertas_con_hipotecas_sobre_inmuebles" localSheetId="73">#REF!</definedName>
    <definedName name="Cubiertas_con_hipotecas_sobre_inmuebles" localSheetId="116">#REF!</definedName>
    <definedName name="Cubiertas_con_hipotecas_sobre_inmuebles" localSheetId="117">#REF!</definedName>
    <definedName name="Cubiertas_con_hipotecas_sobre_inmuebles" localSheetId="118">#REF!</definedName>
    <definedName name="Cubiertas_con_hipotecas_sobre_inmuebles" localSheetId="119">#REF!</definedName>
    <definedName name="Cubiertas_con_hipotecas_sobre_inmuebles">#REF!</definedName>
    <definedName name="cust1" localSheetId="115">[5]HFM!$C$11</definedName>
    <definedName name="cust1" localSheetId="116">[5]HFM!$C$11</definedName>
    <definedName name="cust1" localSheetId="117">[5]HFM!$C$11</definedName>
    <definedName name="cust1" localSheetId="118">[5]HFM!$C$11</definedName>
    <definedName name="cust1" localSheetId="119">[5]HFM!$C$11</definedName>
    <definedName name="cust1">[6]HFM!$C$11</definedName>
    <definedName name="cust2" localSheetId="115">[5]HFM!$C$12</definedName>
    <definedName name="cust2" localSheetId="116">[5]HFM!$C$12</definedName>
    <definedName name="cust2" localSheetId="117">[5]HFM!$C$12</definedName>
    <definedName name="cust2" localSheetId="118">[5]HFM!$C$12</definedName>
    <definedName name="cust2" localSheetId="119">[5]HFM!$C$12</definedName>
    <definedName name="cust2">[6]HFM!$C$12</definedName>
    <definedName name="cust3" localSheetId="115">[5]HFM!$C$13</definedName>
    <definedName name="cust3" localSheetId="116">[5]HFM!$C$13</definedName>
    <definedName name="cust3" localSheetId="117">[5]HFM!$C$13</definedName>
    <definedName name="cust3" localSheetId="118">[5]HFM!$C$13</definedName>
    <definedName name="cust3" localSheetId="119">[5]HFM!$C$13</definedName>
    <definedName name="cust3">[6]HFM!$C$13</definedName>
    <definedName name="cust4" localSheetId="115">[5]HFM!$C$14</definedName>
    <definedName name="cust4" localSheetId="116">[5]HFM!$C$14</definedName>
    <definedName name="cust4" localSheetId="117">[5]HFM!$C$14</definedName>
    <definedName name="cust4" localSheetId="118">[5]HFM!$C$14</definedName>
    <definedName name="cust4" localSheetId="119">[5]HFM!$C$14</definedName>
    <definedName name="cust4">[6]HFM!$C$14</definedName>
    <definedName name="Datos" localSheetId="37">#REF!</definedName>
    <definedName name="Datos" localSheetId="50">#REF!</definedName>
    <definedName name="Datos" localSheetId="51">#REF!</definedName>
    <definedName name="Datos" localSheetId="52">#REF!</definedName>
    <definedName name="Datos" localSheetId="53">#REF!</definedName>
    <definedName name="Datos" localSheetId="54">#REF!</definedName>
    <definedName name="Datos" localSheetId="55">#REF!</definedName>
    <definedName name="Datos" localSheetId="56">#REF!</definedName>
    <definedName name="Datos" localSheetId="57">#REF!</definedName>
    <definedName name="Datos" localSheetId="58">#REF!</definedName>
    <definedName name="Datos" localSheetId="59">#REF!</definedName>
    <definedName name="Datos" localSheetId="60">#REF!</definedName>
    <definedName name="Datos" localSheetId="72">#REF!</definedName>
    <definedName name="Datos" localSheetId="73">#REF!</definedName>
    <definedName name="Datos" localSheetId="115">#REF!</definedName>
    <definedName name="Datos" localSheetId="116">#REF!</definedName>
    <definedName name="Datos" localSheetId="117">#REF!</definedName>
    <definedName name="Datos" localSheetId="118">#REF!</definedName>
    <definedName name="Datos" localSheetId="119">#REF!</definedName>
    <definedName name="Datos">#REF!</definedName>
    <definedName name="dd" localSheetId="37" hidden="1">#REF!</definedName>
    <definedName name="dd" localSheetId="50" hidden="1">#REF!</definedName>
    <definedName name="dd" localSheetId="51" hidden="1">#REF!</definedName>
    <definedName name="dd" localSheetId="52" hidden="1">#REF!</definedName>
    <definedName name="dd" localSheetId="53" hidden="1">#REF!</definedName>
    <definedName name="dd" localSheetId="54" hidden="1">#REF!</definedName>
    <definedName name="dd" localSheetId="55" hidden="1">#REF!</definedName>
    <definedName name="dd" localSheetId="56" hidden="1">#REF!</definedName>
    <definedName name="dd" localSheetId="57" hidden="1">#REF!</definedName>
    <definedName name="dd" localSheetId="58" hidden="1">#REF!</definedName>
    <definedName name="dd" localSheetId="59" hidden="1">#REF!</definedName>
    <definedName name="dd" localSheetId="60" hidden="1">#REF!</definedName>
    <definedName name="dd" localSheetId="72" hidden="1">#REF!</definedName>
    <definedName name="dd" localSheetId="73" hidden="1">#REF!</definedName>
    <definedName name="dd" localSheetId="115" hidden="1">#REF!</definedName>
    <definedName name="dd" localSheetId="116" hidden="1">#REF!</definedName>
    <definedName name="dd" localSheetId="117" hidden="1">#REF!</definedName>
    <definedName name="dd" localSheetId="118" hidden="1">#REF!</definedName>
    <definedName name="dd" localSheetId="119" hidden="1">#REF!</definedName>
    <definedName name="dd" hidden="1">#REF!</definedName>
    <definedName name="DescripCodigo" localSheetId="37">#REF!</definedName>
    <definedName name="DescripCodigo" localSheetId="50">#REF!</definedName>
    <definedName name="DescripCodigo" localSheetId="51">#REF!</definedName>
    <definedName name="DescripCodigo" localSheetId="52">#REF!</definedName>
    <definedName name="DescripCodigo" localSheetId="53">#REF!</definedName>
    <definedName name="DescripCodigo" localSheetId="54">#REF!</definedName>
    <definedName name="DescripCodigo" localSheetId="55">#REF!</definedName>
    <definedName name="DescripCodigo" localSheetId="56">#REF!</definedName>
    <definedName name="DescripCodigo" localSheetId="57">#REF!</definedName>
    <definedName name="DescripCodigo" localSheetId="58">#REF!</definedName>
    <definedName name="DescripCodigo" localSheetId="59">#REF!</definedName>
    <definedName name="DescripCodigo" localSheetId="60">#REF!</definedName>
    <definedName name="DescripCodigo" localSheetId="72">#REF!</definedName>
    <definedName name="DescripCodigo" localSheetId="73">#REF!</definedName>
    <definedName name="DescripCodigo" localSheetId="115">#REF!</definedName>
    <definedName name="DescripCodigo" localSheetId="116">#REF!</definedName>
    <definedName name="DescripCodigo" localSheetId="117">#REF!</definedName>
    <definedName name="DescripCodigo" localSheetId="118">#REF!</definedName>
    <definedName name="DescripCodigo" localSheetId="119">#REF!</definedName>
    <definedName name="DescripCodigo">#REF!</definedName>
    <definedName name="Desglose_APR_por_Riesgo_de_Mercado" localSheetId="72">#REF!</definedName>
    <definedName name="Desglose_APR_por_Riesgo_de_Mercado" localSheetId="73">#REF!</definedName>
    <definedName name="Desglose_APR_por_Riesgo_de_Mercado" localSheetId="116">#REF!</definedName>
    <definedName name="Desglose_APR_por_Riesgo_de_Mercado" localSheetId="117">#REF!</definedName>
    <definedName name="Desglose_APR_por_Riesgo_de_Mercado" localSheetId="118">#REF!</definedName>
    <definedName name="Desglose_APR_por_Riesgo_de_Mercado" localSheetId="119">#REF!</definedName>
    <definedName name="Desglose_APR_por_Riesgo_de_Mercado">#REF!</definedName>
    <definedName name="Desglose_de_exposiciones_en_mora_de_préstamos_por_área_geográfica" localSheetId="72">#REF!</definedName>
    <definedName name="Desglose_de_exposiciones_en_mora_de_préstamos_por_área_geográfica" localSheetId="73">#REF!</definedName>
    <definedName name="Desglose_de_exposiciones_en_mora_de_préstamos_por_área_geográfica" localSheetId="116">#REF!</definedName>
    <definedName name="Desglose_de_exposiciones_en_mora_de_préstamos_por_área_geográfica" localSheetId="117">#REF!</definedName>
    <definedName name="Desglose_de_exposiciones_en_mora_de_préstamos_por_área_geográfica" localSheetId="118">#REF!</definedName>
    <definedName name="Desglose_de_exposiciones_en_mora_de_préstamos_por_área_geográfica" localSheetId="119">#REF!</definedName>
    <definedName name="Desglose_de_exposiciones_en_mora_de_préstamos_por_área_geográfica">#REF!</definedName>
    <definedName name="Desglose_de_préstamos_a_sociedades_no_financieras_por_sector_económico" localSheetId="72">#REF!</definedName>
    <definedName name="Desglose_de_préstamos_a_sociedades_no_financieras_por_sector_económico" localSheetId="73">#REF!</definedName>
    <definedName name="Desglose_de_préstamos_a_sociedades_no_financieras_por_sector_económico" localSheetId="116">#REF!</definedName>
    <definedName name="Desglose_de_préstamos_a_sociedades_no_financieras_por_sector_económico" localSheetId="117">#REF!</definedName>
    <definedName name="Desglose_de_préstamos_a_sociedades_no_financieras_por_sector_económico" localSheetId="118">#REF!</definedName>
    <definedName name="Desglose_de_préstamos_a_sociedades_no_financieras_por_sector_económico" localSheetId="119">#REF!</definedName>
    <definedName name="Desglose_de_préstamos_a_sociedades_no_financieras_por_sector_económico">#REF!</definedName>
    <definedName name="Desglose_de_préstamos_en_situación_de_mora_por_días_de_vencimiento_y_sector" localSheetId="72">#REF!</definedName>
    <definedName name="Desglose_de_préstamos_en_situación_de_mora_por_días_de_vencimiento_y_sector" localSheetId="73">#REF!</definedName>
    <definedName name="Desglose_de_préstamos_en_situación_de_mora_por_días_de_vencimiento_y_sector" localSheetId="116">#REF!</definedName>
    <definedName name="Desglose_de_préstamos_en_situación_de_mora_por_días_de_vencimiento_y_sector" localSheetId="117">#REF!</definedName>
    <definedName name="Desglose_de_préstamos_en_situación_de_mora_por_días_de_vencimiento_y_sector" localSheetId="118">#REF!</definedName>
    <definedName name="Desglose_de_préstamos_en_situación_de_mora_por_días_de_vencimiento_y_sector" localSheetId="119">#REF!</definedName>
    <definedName name="Desglose_de_préstamos_en_situación_de_mora_por_días_de_vencimiento_y_sector">#REF!</definedName>
    <definedName name="Desglose_exposiciones_en_mora_y_deterioradas_de_préstamos_por_sectores" localSheetId="72">#REF!</definedName>
    <definedName name="Desglose_exposiciones_en_mora_y_deterioradas_de_préstamos_por_sectores" localSheetId="73">#REF!</definedName>
    <definedName name="Desglose_exposiciones_en_mora_y_deterioradas_de_préstamos_por_sectores" localSheetId="116">#REF!</definedName>
    <definedName name="Desglose_exposiciones_en_mora_y_deterioradas_de_préstamos_por_sectores" localSheetId="117">#REF!</definedName>
    <definedName name="Desglose_exposiciones_en_mora_y_deterioradas_de_préstamos_por_sectores" localSheetId="118">#REF!</definedName>
    <definedName name="Desglose_exposiciones_en_mora_y_deterioradas_de_préstamos_por_sectores" localSheetId="119">#REF!</definedName>
    <definedName name="Desglose_exposiciones_en_mora_y_deterioradas_de_préstamos_por_sectores">#REF!</definedName>
    <definedName name="Dot_inmuebles2009" localSheetId="115">[15]Variables!$B$17</definedName>
    <definedName name="Dot_inmuebles2009" localSheetId="116">[15]Variables!$B$17</definedName>
    <definedName name="Dot_inmuebles2009" localSheetId="117">[15]Variables!$B$17</definedName>
    <definedName name="Dot_inmuebles2009" localSheetId="118">[15]Variables!$B$17</definedName>
    <definedName name="Dot_inmuebles2009" localSheetId="119">[15]Variables!$B$17</definedName>
    <definedName name="Dot_inmuebles2009">[16]Variables!$B$17</definedName>
    <definedName name="dotacact" localSheetId="115">[3]nota37!$E$9</definedName>
    <definedName name="dotacact" localSheetId="116">[3]nota37!$E$9</definedName>
    <definedName name="dotacact" localSheetId="117">[3]nota37!$E$9</definedName>
    <definedName name="dotacact" localSheetId="118">[3]nota37!$E$9</definedName>
    <definedName name="dotacact" localSheetId="119">[3]nota37!$E$9</definedName>
    <definedName name="dotacact">[4]nota37!$E$9</definedName>
    <definedName name="dotanetact" localSheetId="115">[3]nota37!$E$12</definedName>
    <definedName name="dotanetact" localSheetId="116">[3]nota37!$E$12</definedName>
    <definedName name="dotanetact" localSheetId="117">[3]nota37!$E$12</definedName>
    <definedName name="dotanetact" localSheetId="118">[3]nota37!$E$12</definedName>
    <definedName name="dotanetact" localSheetId="119">[3]nota37!$E$12</definedName>
    <definedName name="dotanetact">[4]nota37!$E$12</definedName>
    <definedName name="Efecto_de_las_compensaciones_y_las_garantias_reales_mantenidas_sobre_los_valores_de_exposicion" localSheetId="72">#REF!</definedName>
    <definedName name="Efecto_de_las_compensaciones_y_las_garantias_reales_mantenidas_sobre_los_valores_de_exposicion" localSheetId="73">#REF!</definedName>
    <definedName name="Efecto_de_las_compensaciones_y_las_garantias_reales_mantenidas_sobre_los_valores_de_exposicion" localSheetId="116">#REF!</definedName>
    <definedName name="Efecto_de_las_compensaciones_y_las_garantias_reales_mantenidas_sobre_los_valores_de_exposicion" localSheetId="117">#REF!</definedName>
    <definedName name="Efecto_de_las_compensaciones_y_las_garantias_reales_mantenidas_sobre_los_valores_de_exposicion" localSheetId="118">#REF!</definedName>
    <definedName name="Efecto_de_las_compensaciones_y_las_garantias_reales_mantenidas_sobre_los_valores_de_exposicion" localSheetId="119">#REF!</definedName>
    <definedName name="Efecto_de_las_compensaciones_y_las_garantias_reales_mantenidas_sobre_los_valores_de_exposicion">#REF!</definedName>
    <definedName name="Efecto_de_las_compensaciones_y_las_garantías_reales_mantenidas_sobre_los_valores_de_exposición" localSheetId="72">#REF!</definedName>
    <definedName name="Efecto_de_las_compensaciones_y_las_garantías_reales_mantenidas_sobre_los_valores_de_exposición" localSheetId="73">#REF!</definedName>
    <definedName name="Efecto_de_las_compensaciones_y_las_garantías_reales_mantenidas_sobre_los_valores_de_exposición" localSheetId="116">#REF!</definedName>
    <definedName name="Efecto_de_las_compensaciones_y_las_garantías_reales_mantenidas_sobre_los_valores_de_exposición" localSheetId="117">#REF!</definedName>
    <definedName name="Efecto_de_las_compensaciones_y_las_garantías_reales_mantenidas_sobre_los_valores_de_exposición" localSheetId="118">#REF!</definedName>
    <definedName name="Efecto_de_las_compensaciones_y_las_garantías_reales_mantenidas_sobre_los_valores_de_exposición" localSheetId="119">#REF!</definedName>
    <definedName name="Efecto_de_las_compensaciones_y_las_garantías_reales_mantenidas_sobre_los_valores_de_exposición">#REF!</definedName>
    <definedName name="Elementos" localSheetId="37">#REF!</definedName>
    <definedName name="Elementos" localSheetId="50">#REF!</definedName>
    <definedName name="Elementos" localSheetId="51">#REF!</definedName>
    <definedName name="Elementos" localSheetId="52">#REF!</definedName>
    <definedName name="Elementos" localSheetId="53">#REF!</definedName>
    <definedName name="Elementos" localSheetId="54">#REF!</definedName>
    <definedName name="Elementos" localSheetId="55">#REF!</definedName>
    <definedName name="Elementos" localSheetId="56">#REF!</definedName>
    <definedName name="Elementos" localSheetId="57">#REF!</definedName>
    <definedName name="Elementos" localSheetId="58">#REF!</definedName>
    <definedName name="Elementos" localSheetId="59">#REF!</definedName>
    <definedName name="Elementos" localSheetId="60">#REF!</definedName>
    <definedName name="Elementos" localSheetId="72">#REF!</definedName>
    <definedName name="Elementos" localSheetId="73">#REF!</definedName>
    <definedName name="Elementos" localSheetId="115">#REF!</definedName>
    <definedName name="Elementos" localSheetId="116">#REF!</definedName>
    <definedName name="Elementos" localSheetId="117">#REF!</definedName>
    <definedName name="Elementos" localSheetId="118">#REF!</definedName>
    <definedName name="Elementos" localSheetId="119">#REF!</definedName>
    <definedName name="Elementos">#REF!</definedName>
    <definedName name="Entidad" localSheetId="37">#REF!</definedName>
    <definedName name="Entidad" localSheetId="50">#REF!</definedName>
    <definedName name="Entidad" localSheetId="51">#REF!</definedName>
    <definedName name="Entidad" localSheetId="52">#REF!</definedName>
    <definedName name="Entidad" localSheetId="53">#REF!</definedName>
    <definedName name="Entidad" localSheetId="54">#REF!</definedName>
    <definedName name="Entidad" localSheetId="55">#REF!</definedName>
    <definedName name="Entidad" localSheetId="56">#REF!</definedName>
    <definedName name="Entidad" localSheetId="57">#REF!</definedName>
    <definedName name="Entidad" localSheetId="58">#REF!</definedName>
    <definedName name="Entidad" localSheetId="59">#REF!</definedName>
    <definedName name="Entidad" localSheetId="60">#REF!</definedName>
    <definedName name="Entidad" localSheetId="72">#REF!</definedName>
    <definedName name="Entidad" localSheetId="73">#REF!</definedName>
    <definedName name="Entidad" localSheetId="116">#REF!</definedName>
    <definedName name="Entidad" localSheetId="117">#REF!</definedName>
    <definedName name="Entidad" localSheetId="118">#REF!</definedName>
    <definedName name="Entidad" localSheetId="119">#REF!</definedName>
    <definedName name="Entidad">#REF!</definedName>
    <definedName name="EQU_Exposiciones_de_la_cartera_de_participaciones_accionariales" localSheetId="72">#REF!</definedName>
    <definedName name="EQU_Exposiciones_de_la_cartera_de_participaciones_accionariales" localSheetId="73">#REF!</definedName>
    <definedName name="EQU_Exposiciones_de_la_cartera_de_participaciones_accionariales" localSheetId="116">#REF!</definedName>
    <definedName name="EQU_Exposiciones_de_la_cartera_de_participaciones_accionariales" localSheetId="117">#REF!</definedName>
    <definedName name="EQU_Exposiciones_de_la_cartera_de_participaciones_accionariales" localSheetId="118">#REF!</definedName>
    <definedName name="EQU_Exposiciones_de_la_cartera_de_participaciones_accionariales" localSheetId="119">#REF!</definedName>
    <definedName name="EQU_Exposiciones_de_la_cartera_de_participaciones_accionariales">#REF!</definedName>
    <definedName name="EQU_Método_Simple__IRB" localSheetId="72">#REF!</definedName>
    <definedName name="EQU_Método_Simple__IRB" localSheetId="73">#REF!</definedName>
    <definedName name="EQU_Método_Simple__IRB" localSheetId="116">#REF!</definedName>
    <definedName name="EQU_Método_Simple__IRB" localSheetId="117">#REF!</definedName>
    <definedName name="EQU_Método_Simple__IRB" localSheetId="118">#REF!</definedName>
    <definedName name="EQU_Método_Simple__IRB" localSheetId="119">#REF!</definedName>
    <definedName name="EQU_Método_Simple__IRB">#REF!</definedName>
    <definedName name="EQU_Metodología_PD_LGD__IRB" localSheetId="72">#REF!</definedName>
    <definedName name="EQU_Metodología_PD_LGD__IRB" localSheetId="73">#REF!</definedName>
    <definedName name="EQU_Metodología_PD_LGD__IRB" localSheetId="116">#REF!</definedName>
    <definedName name="EQU_Metodología_PD_LGD__IRB" localSheetId="117">#REF!</definedName>
    <definedName name="EQU_Metodología_PD_LGD__IRB" localSheetId="118">#REF!</definedName>
    <definedName name="EQU_Metodología_PD_LGD__IRB" localSheetId="119">#REF!</definedName>
    <definedName name="EQU_Metodología_PD_LGD__IRB">#REF!</definedName>
    <definedName name="Erste_BisIII" localSheetId="37">#REF!</definedName>
    <definedName name="Erste_BisIII" localSheetId="50">#REF!</definedName>
    <definedName name="Erste_BisIII" localSheetId="51">#REF!</definedName>
    <definedName name="Erste_BisIII" localSheetId="52">#REF!</definedName>
    <definedName name="Erste_BisIII" localSheetId="53">#REF!</definedName>
    <definedName name="Erste_BisIII" localSheetId="54">#REF!</definedName>
    <definedName name="Erste_BisIII" localSheetId="55">#REF!</definedName>
    <definedName name="Erste_BisIII" localSheetId="56">#REF!</definedName>
    <definedName name="Erste_BisIII" localSheetId="57">#REF!</definedName>
    <definedName name="Erste_BisIII" localSheetId="58">#REF!</definedName>
    <definedName name="Erste_BisIII" localSheetId="59">#REF!</definedName>
    <definedName name="Erste_BisIII" localSheetId="60">#REF!</definedName>
    <definedName name="Erste_BisIII" localSheetId="72">#REF!</definedName>
    <definedName name="Erste_BisIII" localSheetId="73">#REF!</definedName>
    <definedName name="Erste_BisIII" localSheetId="116">#REF!</definedName>
    <definedName name="Erste_BisIII" localSheetId="117">#REF!</definedName>
    <definedName name="Erste_BisIII" localSheetId="118">#REF!</definedName>
    <definedName name="Erste_BisIII" localSheetId="119">#REF!</definedName>
    <definedName name="Erste_BisIII">#REF!</definedName>
    <definedName name="Estados_de_flujos_de_APR_de_exposiciones_al_riesgo_de_crédito_según_el_método_IRB" localSheetId="72">#REF!</definedName>
    <definedName name="Estados_de_flujos_de_APR_de_exposiciones_al_riesgo_de_crédito_según_el_método_IRB" localSheetId="73">#REF!</definedName>
    <definedName name="Estados_de_flujos_de_APR_de_exposiciones_al_riesgo_de_crédito_según_el_método_IRB" localSheetId="116">#REF!</definedName>
    <definedName name="Estados_de_flujos_de_APR_de_exposiciones_al_riesgo_de_crédito_según_el_método_IRB" localSheetId="117">#REF!</definedName>
    <definedName name="Estados_de_flujos_de_APR_de_exposiciones_al_riesgo_de_crédito_según_el_método_IRB" localSheetId="118">#REF!</definedName>
    <definedName name="Estados_de_flujos_de_APR_de_exposiciones_al_riesgo_de_crédito_según_el_método_IRB" localSheetId="119">#REF!</definedName>
    <definedName name="Estados_de_flujos_de_APR_de_exposiciones_al_riesgo_de_crédito_según_el_método_IRB">#REF!</definedName>
    <definedName name="Estados_de_flujos_de_APR_de_las_exposiciones_al_riesgo_de_contraparte_segun_el_metodo_IMM" localSheetId="72">#REF!</definedName>
    <definedName name="Estados_de_flujos_de_APR_de_las_exposiciones_al_riesgo_de_contraparte_segun_el_metodo_IMM" localSheetId="73">#REF!</definedName>
    <definedName name="Estados_de_flujos_de_APR_de_las_exposiciones_al_riesgo_de_contraparte_segun_el_metodo_IMM" localSheetId="116">#REF!</definedName>
    <definedName name="Estados_de_flujos_de_APR_de_las_exposiciones_al_riesgo_de_contraparte_segun_el_metodo_IMM" localSheetId="117">#REF!</definedName>
    <definedName name="Estados_de_flujos_de_APR_de_las_exposiciones_al_riesgo_de_contraparte_segun_el_metodo_IMM" localSheetId="118">#REF!</definedName>
    <definedName name="Estados_de_flujos_de_APR_de_las_exposiciones_al_riesgo_de_contraparte_segun_el_metodo_IMM" localSheetId="119">#REF!</definedName>
    <definedName name="Estados_de_flujos_de_APR_de_las_exposiciones_al_riesgo_de_contraparte_segun_el_metodo_IMM">#REF!</definedName>
    <definedName name="Estados_de_flujos_de_APR_de_las_exposiciones_al_riesgo_de_contraparte_según_el_método_IMM" localSheetId="72">#REF!</definedName>
    <definedName name="Estados_de_flujos_de_APR_de_las_exposiciones_al_riesgo_de_contraparte_según_el_método_IMM" localSheetId="73">#REF!</definedName>
    <definedName name="Estados_de_flujos_de_APR_de_las_exposiciones_al_riesgo_de_contraparte_según_el_método_IMM" localSheetId="116">#REF!</definedName>
    <definedName name="Estados_de_flujos_de_APR_de_las_exposiciones_al_riesgo_de_contraparte_según_el_método_IMM" localSheetId="117">#REF!</definedName>
    <definedName name="Estados_de_flujos_de_APR_de_las_exposiciones_al_riesgo_de_contraparte_según_el_método_IMM" localSheetId="118">#REF!</definedName>
    <definedName name="Estados_de_flujos_de_APR_de_las_exposiciones_al_riesgo_de_contraparte_según_el_método_IMM" localSheetId="119">#REF!</definedName>
    <definedName name="Estados_de_flujos_de_APR_de_las_exposiciones_al_riesgo_de_contraparte_según_el_método_IMM">#REF!</definedName>
    <definedName name="Estados_de_flujos_de_RWA_para_exposiciones_al_riesgo_de_mercado_según_IMA" localSheetId="72">#REF!</definedName>
    <definedName name="Estados_de_flujos_de_RWA_para_exposiciones_al_riesgo_de_mercado_según_IMA" localSheetId="73">#REF!</definedName>
    <definedName name="Estados_de_flujos_de_RWA_para_exposiciones_al_riesgo_de_mercado_según_IMA" localSheetId="116">#REF!</definedName>
    <definedName name="Estados_de_flujos_de_RWA_para_exposiciones_al_riesgo_de_mercado_según_IMA" localSheetId="117">#REF!</definedName>
    <definedName name="Estados_de_flujos_de_RWA_para_exposiciones_al_riesgo_de_mercado_según_IMA" localSheetId="118">#REF!</definedName>
    <definedName name="Estados_de_flujos_de_RWA_para_exposiciones_al_riesgo_de_mercado_según_IMA" localSheetId="119">#REF!</definedName>
    <definedName name="Estados_de_flujos_de_RWA_para_exposiciones_al_riesgo_de_mercado_según_IMA">#REF!</definedName>
    <definedName name="Estalvida_BISIII" localSheetId="37">#REF!</definedName>
    <definedName name="Estalvida_BISIII" localSheetId="50">#REF!</definedName>
    <definedName name="Estalvida_BISIII" localSheetId="51">#REF!</definedName>
    <definedName name="Estalvida_BISIII" localSheetId="52">#REF!</definedName>
    <definedName name="Estalvida_BISIII" localSheetId="53">#REF!</definedName>
    <definedName name="Estalvida_BISIII" localSheetId="54">#REF!</definedName>
    <definedName name="Estalvida_BISIII" localSheetId="55">#REF!</definedName>
    <definedName name="Estalvida_BISIII" localSheetId="56">#REF!</definedName>
    <definedName name="Estalvida_BISIII" localSheetId="57">#REF!</definedName>
    <definedName name="Estalvida_BISIII" localSheetId="58">#REF!</definedName>
    <definedName name="Estalvida_BISIII" localSheetId="59">#REF!</definedName>
    <definedName name="Estalvida_BISIII" localSheetId="60">#REF!</definedName>
    <definedName name="Estalvida_BISIII" localSheetId="72">#REF!</definedName>
    <definedName name="Estalvida_BISIII" localSheetId="73">#REF!</definedName>
    <definedName name="Estalvida_BISIII" localSheetId="116">#REF!</definedName>
    <definedName name="Estalvida_BISIII" localSheetId="117">#REF!</definedName>
    <definedName name="Estalvida_BISIII" localSheetId="118">#REF!</definedName>
    <definedName name="Estalvida_BISIII" localSheetId="119">#REF!</definedName>
    <definedName name="Estalvida_BISIII">#REF!</definedName>
    <definedName name="existact" localSheetId="115">[3]nota38!$D$15</definedName>
    <definedName name="existact" localSheetId="116">[3]nota38!$D$15</definedName>
    <definedName name="existact" localSheetId="117">[3]nota38!$D$15</definedName>
    <definedName name="existact" localSheetId="118">[3]nota38!$D$15</definedName>
    <definedName name="existact" localSheetId="119">[3]nota38!$D$15</definedName>
    <definedName name="existact">[4]nota37:nota38!$D$15</definedName>
    <definedName name="ExpoCaserFL" localSheetId="115">'[13]Resum datos CABK (sas)'!$H$40</definedName>
    <definedName name="ExpoCaserFL" localSheetId="116">'[13]Resum datos CABK (sas)'!$H$40</definedName>
    <definedName name="ExpoCaserFL" localSheetId="117">'[13]Resum datos CABK (sas)'!$H$40</definedName>
    <definedName name="ExpoCaserFL" localSheetId="118">'[13]Resum datos CABK (sas)'!$H$40</definedName>
    <definedName name="ExpoCaserFL" localSheetId="119">'[13]Resum datos CABK (sas)'!$H$40</definedName>
    <definedName name="ExpoCaserFL">'[14]Resum datos CABK (sas)'!$H$40</definedName>
    <definedName name="ExpoCaserFLCRI" localSheetId="115">'[13]Resum datos CRITERIA (sas) '!$H$41</definedName>
    <definedName name="ExpoCaserFLCRI" localSheetId="116">'[13]Resum datos CRITERIA (sas) '!$H$41</definedName>
    <definedName name="ExpoCaserFLCRI" localSheetId="117">'[13]Resum datos CRITERIA (sas) '!$H$41</definedName>
    <definedName name="ExpoCaserFLCRI" localSheetId="118">'[13]Resum datos CRITERIA (sas) '!$H$41</definedName>
    <definedName name="ExpoCaserFLCRI" localSheetId="119">'[13]Resum datos CRITERIA (sas) '!$H$41</definedName>
    <definedName name="ExpoCaserFLCRI">'[14]Resum datos CABK (sas):Resum datos CRITERIA (sas) '!$H$41</definedName>
    <definedName name="Exposición_y_APR_por_CVA" localSheetId="72">#REF!</definedName>
    <definedName name="Exposición_y_APR_por_CVA" localSheetId="73">#REF!</definedName>
    <definedName name="Exposición_y_APR_por_CVA" localSheetId="116">#REF!</definedName>
    <definedName name="Exposición_y_APR_por_CVA" localSheetId="117">#REF!</definedName>
    <definedName name="Exposición_y_APR_por_CVA" localSheetId="118">#REF!</definedName>
    <definedName name="Exposición_y_APR_por_CVA" localSheetId="119">#REF!</definedName>
    <definedName name="Exposición_y_APR_por_CVA">#REF!</definedName>
    <definedName name="Exposiciones__frente_a_Entidades_de_Contrapartida_Central" localSheetId="72">#REF!</definedName>
    <definedName name="Exposiciones__frente_a_Entidades_de_Contrapartida_Central" localSheetId="73">#REF!</definedName>
    <definedName name="Exposiciones__frente_a_Entidades_de_Contrapartida_Central" localSheetId="116">#REF!</definedName>
    <definedName name="Exposiciones__frente_a_Entidades_de_Contrapartida_Central" localSheetId="117">#REF!</definedName>
    <definedName name="Exposiciones__frente_a_Entidades_de_Contrapartida_Central" localSheetId="118">#REF!</definedName>
    <definedName name="Exposiciones__frente_a_Entidades_de_Contrapartida_Central" localSheetId="119">#REF!</definedName>
    <definedName name="Exposiciones__frente_a_Entidades_de_Contrapartida_Central">#REF!</definedName>
    <definedName name="Exposiciones_con_derivados_de_crédito" localSheetId="72">#REF!</definedName>
    <definedName name="Exposiciones_con_derivados_de_crédito" localSheetId="73">#REF!</definedName>
    <definedName name="Exposiciones_con_derivados_de_crédito" localSheetId="116">#REF!</definedName>
    <definedName name="Exposiciones_con_derivados_de_crédito" localSheetId="117">#REF!</definedName>
    <definedName name="Exposiciones_con_derivados_de_crédito" localSheetId="118">#REF!</definedName>
    <definedName name="Exposiciones_con_derivados_de_crédito" localSheetId="119">#REF!</definedName>
    <definedName name="Exposiciones_con_derivados_de_crédito">#REF!</definedName>
    <definedName name="Exposiciones_de_la_cartera_de_participaciones_accionariales" localSheetId="72">#REF!</definedName>
    <definedName name="Exposiciones_de_la_cartera_de_participaciones_accionariales" localSheetId="73">#REF!</definedName>
    <definedName name="Exposiciones_de_la_cartera_de_participaciones_accionariales" localSheetId="116">#REF!</definedName>
    <definedName name="Exposiciones_de_la_cartera_de_participaciones_accionariales" localSheetId="117">#REF!</definedName>
    <definedName name="Exposiciones_de_la_cartera_de_participaciones_accionariales" localSheetId="118">#REF!</definedName>
    <definedName name="Exposiciones_de_la_cartera_de_participaciones_accionariales" localSheetId="119">#REF!</definedName>
    <definedName name="Exposiciones_de_la_cartera_de_participaciones_accionariales">#REF!</definedName>
    <definedName name="Exposiciones_dudosas_y_exposiciones_reestructuradas_y_refinanciadas" localSheetId="72">#REF!</definedName>
    <definedName name="Exposiciones_dudosas_y_exposiciones_reestructuradas_y_refinanciadas" localSheetId="73">#REF!</definedName>
    <definedName name="Exposiciones_dudosas_y_exposiciones_reestructuradas_y_refinanciadas" localSheetId="116">#REF!</definedName>
    <definedName name="Exposiciones_dudosas_y_exposiciones_reestructuradas_y_refinanciadas" localSheetId="117">#REF!</definedName>
    <definedName name="Exposiciones_dudosas_y_exposiciones_reestructuradas_y_refinanciadas" localSheetId="118">#REF!</definedName>
    <definedName name="Exposiciones_dudosas_y_exposiciones_reestructuradas_y_refinanciadas" localSheetId="119">#REF!</definedName>
    <definedName name="Exposiciones_dudosas_y_exposiciones_reestructuradas_y_refinanciadas">#REF!</definedName>
    <definedName name="Exposiciones_frente_a_Entidades_de_Contrapartida_Central" localSheetId="72">#REF!</definedName>
    <definedName name="Exposiciones_frente_a_Entidades_de_Contrapartida_Central" localSheetId="73">#REF!</definedName>
    <definedName name="Exposiciones_frente_a_Entidades_de_Contrapartida_Central" localSheetId="116">#REF!</definedName>
    <definedName name="Exposiciones_frente_a_Entidades_de_Contrapartida_Central" localSheetId="117">#REF!</definedName>
    <definedName name="Exposiciones_frente_a_Entidades_de_Contrapartida_Central" localSheetId="118">#REF!</definedName>
    <definedName name="Exposiciones_frente_a_Entidades_de_Contrapartida_Central" localSheetId="119">#REF!</definedName>
    <definedName name="Exposiciones_frente_a_Entidades_de_Contrapartida_Central">#REF!</definedName>
    <definedName name="Exposiciones_minoristas_renovables_elegibles" localSheetId="72">#REF!</definedName>
    <definedName name="Exposiciones_minoristas_renovables_elegibles" localSheetId="73">#REF!</definedName>
    <definedName name="Exposiciones_minoristas_renovables_elegibles" localSheetId="116">#REF!</definedName>
    <definedName name="Exposiciones_minoristas_renovables_elegibles" localSheetId="117">#REF!</definedName>
    <definedName name="Exposiciones_minoristas_renovables_elegibles" localSheetId="118">#REF!</definedName>
    <definedName name="Exposiciones_minoristas_renovables_elegibles" localSheetId="119">#REF!</definedName>
    <definedName name="Exposiciones_minoristas_renovables_elegibles">#REF!</definedName>
    <definedName name="Exposiciones_Pymes_minorista" localSheetId="72">#REF!</definedName>
    <definedName name="Exposiciones_Pymes_minorista" localSheetId="73">#REF!</definedName>
    <definedName name="Exposiciones_Pymes_minorista" localSheetId="116">#REF!</definedName>
    <definedName name="Exposiciones_Pymes_minorista" localSheetId="117">#REF!</definedName>
    <definedName name="Exposiciones_Pymes_minorista" localSheetId="118">#REF!</definedName>
    <definedName name="Exposiciones_Pymes_minorista" localSheetId="119">#REF!</definedName>
    <definedName name="Exposiciones_Pymes_minorista">#REF!</definedName>
    <definedName name="factor" localSheetId="115">[15]Variables!$B$47</definedName>
    <definedName name="factor" localSheetId="116">[15]Variables!$B$47</definedName>
    <definedName name="factor" localSheetId="117">[15]Variables!$B$47</definedName>
    <definedName name="factor" localSheetId="118">[15]Variables!$B$47</definedName>
    <definedName name="factor" localSheetId="119">[15]Variables!$B$47</definedName>
    <definedName name="factor">[16]Variables!$B$47</definedName>
    <definedName name="fase" localSheetId="115">[5]HFM!$C$9</definedName>
    <definedName name="fase" localSheetId="116">[5]HFM!$C$9</definedName>
    <definedName name="fase" localSheetId="117">[5]HFM!$C$9</definedName>
    <definedName name="fase" localSheetId="118">[5]HFM!$C$9</definedName>
    <definedName name="fase" localSheetId="119">[5]HFM!$C$9</definedName>
    <definedName name="fase">[6]HFM!$C$9</definedName>
    <definedName name="fase2" localSheetId="115">[17]PARAMETROS!$D$8</definedName>
    <definedName name="fase2" localSheetId="116">[17]PARAMETROS!$D$8</definedName>
    <definedName name="fase2" localSheetId="117">[17]PARAMETROS!$D$8</definedName>
    <definedName name="fase2" localSheetId="118">[17]PARAMETROS!$D$8</definedName>
    <definedName name="fase2" localSheetId="119">[17]PARAMETROS!$D$8</definedName>
    <definedName name="fase2">[18]PARAMETROS!$D$8</definedName>
    <definedName name="fase3" localSheetId="116">[19]Inicio!$E$13</definedName>
    <definedName name="fase3" localSheetId="117">[19]Inicio!$E$13</definedName>
    <definedName name="fase3" localSheetId="118">[19]Inicio!$E$13</definedName>
    <definedName name="fase3" localSheetId="119">[19]Inicio!$E$13</definedName>
    <definedName name="fase3">[20]Inicio!$E$13</definedName>
    <definedName name="Fecha" localSheetId="37">#REF!</definedName>
    <definedName name="Fecha" localSheetId="50">#REF!</definedName>
    <definedName name="Fecha" localSheetId="51">#REF!</definedName>
    <definedName name="Fecha" localSheetId="52">#REF!</definedName>
    <definedName name="Fecha" localSheetId="53">#REF!</definedName>
    <definedName name="Fecha" localSheetId="54">#REF!</definedName>
    <definedName name="Fecha" localSheetId="55">#REF!</definedName>
    <definedName name="Fecha" localSheetId="56">#REF!</definedName>
    <definedName name="Fecha" localSheetId="57">#REF!</definedName>
    <definedName name="Fecha" localSheetId="58">#REF!</definedName>
    <definedName name="Fecha" localSheetId="59">#REF!</definedName>
    <definedName name="Fecha" localSheetId="60">#REF!</definedName>
    <definedName name="Fecha" localSheetId="72">#REF!</definedName>
    <definedName name="Fecha" localSheetId="73">#REF!</definedName>
    <definedName name="Fecha" localSheetId="115">#REF!</definedName>
    <definedName name="Fecha" localSheetId="116">#REF!</definedName>
    <definedName name="Fecha" localSheetId="117">#REF!</definedName>
    <definedName name="Fecha" localSheetId="118">#REF!</definedName>
    <definedName name="Fecha" localSheetId="119">#REF!</definedName>
    <definedName name="Fecha">#REF!</definedName>
    <definedName name="fi" localSheetId="115">[21]nota12!$Z$1</definedName>
    <definedName name="fi" localSheetId="116">[21]nota12!$Z$1</definedName>
    <definedName name="fi" localSheetId="117">[21]nota12!$Z$1</definedName>
    <definedName name="fi" localSheetId="118">[21]nota12!$Z$1</definedName>
    <definedName name="fi" localSheetId="119">[21]nota12!$Z$1</definedName>
    <definedName name="fi">[22]nota12!$Z$1</definedName>
    <definedName name="hola" localSheetId="37" hidden="1">{#N/A,#N/A,FALSE,"422";#N/A,#N/A,FALSE,"421";#N/A,#N/A,FALSE,"42"}</definedName>
    <definedName name="hola" localSheetId="115" hidden="1">{#N/A,#N/A,FALSE,"422";#N/A,#N/A,FALSE,"421";#N/A,#N/A,FALSE,"42"}</definedName>
    <definedName name="hola" localSheetId="116" hidden="1">{#N/A,#N/A,FALSE,"422";#N/A,#N/A,FALSE,"421";#N/A,#N/A,FALSE,"42"}</definedName>
    <definedName name="hola" localSheetId="117" hidden="1">{#N/A,#N/A,FALSE,"422";#N/A,#N/A,FALSE,"421";#N/A,#N/A,FALSE,"42"}</definedName>
    <definedName name="hola" localSheetId="118" hidden="1">{#N/A,#N/A,FALSE,"422";#N/A,#N/A,FALSE,"421";#N/A,#N/A,FALSE,"42"}</definedName>
    <definedName name="hola" localSheetId="119" hidden="1">{#N/A,#N/A,FALSE,"422";#N/A,#N/A,FALSE,"421";#N/A,#N/A,FALSE,"42"}</definedName>
    <definedName name="hola" hidden="1">{#N/A,#N/A,FALSE,"422";#N/A,#N/A,FALSE,"421";#N/A,#N/A,FALSE,"42"}</definedName>
    <definedName name="ID_BUCKET_1" localSheetId="115">[23]BUCKET_IRP!$AL:$AL</definedName>
    <definedName name="ID_BUCKET_1" localSheetId="116">[23]BUCKET_IRP!$AL:$AL</definedName>
    <definedName name="ID_BUCKET_1" localSheetId="117">[23]BUCKET_IRP!$AL:$AL</definedName>
    <definedName name="ID_BUCKET_1" localSheetId="118">[23]BUCKET_IRP!$AL:$AL</definedName>
    <definedName name="ID_BUCKET_1" localSheetId="119">[23]BUCKET_IRP!$AL:$AL</definedName>
    <definedName name="ID_BUCKET_1">[24]BUCKET_IRP!$AL:$AL</definedName>
    <definedName name="ID_CAPA_3" localSheetId="115">[23]BUCKET_IRP:VALIDAR_CAPA3!$P:$P</definedName>
    <definedName name="ID_CAPA_3" localSheetId="116">[23]VALIDAR_CAPA3!$P:$P</definedName>
    <definedName name="ID_CAPA_3" localSheetId="117">[23]VALIDAR_CAPA3!$P:$P</definedName>
    <definedName name="ID_CAPA_3" localSheetId="118">[23]VALIDAR_CAPA3!$P:$P</definedName>
    <definedName name="ID_CAPA_3" localSheetId="119">[23]VALIDAR_CAPA3!$P:$P</definedName>
    <definedName name="ID_CAPA_3">[24]BUCKET_IRP!$P:$P</definedName>
    <definedName name="Inbursa_BisIII" localSheetId="37">#REF!</definedName>
    <definedName name="Inbursa_BisIII" localSheetId="50">#REF!</definedName>
    <definedName name="Inbursa_BisIII" localSheetId="51">#REF!</definedName>
    <definedName name="Inbursa_BisIII" localSheetId="52">#REF!</definedName>
    <definedName name="Inbursa_BisIII" localSheetId="53">#REF!</definedName>
    <definedName name="Inbursa_BisIII" localSheetId="54">#REF!</definedName>
    <definedName name="Inbursa_BisIII" localSheetId="55">#REF!</definedName>
    <definedName name="Inbursa_BisIII" localSheetId="56">#REF!</definedName>
    <definedName name="Inbursa_BisIII" localSheetId="57">#REF!</definedName>
    <definedName name="Inbursa_BisIII" localSheetId="58">#REF!</definedName>
    <definedName name="Inbursa_BisIII" localSheetId="59">#REF!</definedName>
    <definedName name="Inbursa_BisIII" localSheetId="60">#REF!</definedName>
    <definedName name="Inbursa_BisIII" localSheetId="72">#REF!</definedName>
    <definedName name="Inbursa_BisIII" localSheetId="73">#REF!</definedName>
    <definedName name="Inbursa_BisIII" localSheetId="115">#REF!</definedName>
    <definedName name="Inbursa_BisIII" localSheetId="116">#REF!</definedName>
    <definedName name="Inbursa_BisIII" localSheetId="117">#REF!</definedName>
    <definedName name="Inbursa_BisIII" localSheetId="118">#REF!</definedName>
    <definedName name="Inbursa_BisIII" localSheetId="119">#REF!</definedName>
    <definedName name="Inbursa_BisIII">#REF!</definedName>
    <definedName name="ind" localSheetId="37" hidden="1">#REF!</definedName>
    <definedName name="ind" localSheetId="50" hidden="1">#REF!</definedName>
    <definedName name="ind" localSheetId="51" hidden="1">#REF!</definedName>
    <definedName name="ind" localSheetId="52" hidden="1">#REF!</definedName>
    <definedName name="ind" localSheetId="53" hidden="1">#REF!</definedName>
    <definedName name="ind" localSheetId="54" hidden="1">#REF!</definedName>
    <definedName name="ind" localSheetId="55" hidden="1">#REF!</definedName>
    <definedName name="ind" localSheetId="56" hidden="1">#REF!</definedName>
    <definedName name="ind" localSheetId="57" hidden="1">#REF!</definedName>
    <definedName name="ind" localSheetId="58" hidden="1">#REF!</definedName>
    <definedName name="ind" localSheetId="59" hidden="1">#REF!</definedName>
    <definedName name="ind" localSheetId="60" hidden="1">#REF!</definedName>
    <definedName name="ind" localSheetId="72" hidden="1">#REF!</definedName>
    <definedName name="ind" localSheetId="73" hidden="1">#REF!</definedName>
    <definedName name="ind" localSheetId="115" hidden="1">#REF!</definedName>
    <definedName name="ind" localSheetId="116" hidden="1">#REF!</definedName>
    <definedName name="ind" localSheetId="117" hidden="1">#REF!</definedName>
    <definedName name="ind" localSheetId="118" hidden="1">#REF!</definedName>
    <definedName name="ind" localSheetId="119" hidden="1">#REF!</definedName>
    <definedName name="ind" hidden="1">#REF!</definedName>
    <definedName name="IND_CUADRE_FORZADO">'2.3.'!$A$1</definedName>
    <definedName name="indice_nuevo" localSheetId="37" hidden="1">{#N/A,#N/A,FALSE,"422";#N/A,#N/A,FALSE,"421";#N/A,#N/A,FALSE,"42"}</definedName>
    <definedName name="indice_nuevo" localSheetId="115" hidden="1">{#N/A,#N/A,FALSE,"422";#N/A,#N/A,FALSE,"421";#N/A,#N/A,FALSE,"42"}</definedName>
    <definedName name="indice_nuevo" localSheetId="116" hidden="1">{#N/A,#N/A,FALSE,"422";#N/A,#N/A,FALSE,"421";#N/A,#N/A,FALSE,"42"}</definedName>
    <definedName name="indice_nuevo" localSheetId="117" hidden="1">{#N/A,#N/A,FALSE,"422";#N/A,#N/A,FALSE,"421";#N/A,#N/A,FALSE,"42"}</definedName>
    <definedName name="indice_nuevo" localSheetId="118" hidden="1">{#N/A,#N/A,FALSE,"422";#N/A,#N/A,FALSE,"421";#N/A,#N/A,FALSE,"42"}</definedName>
    <definedName name="indice_nuevo" localSheetId="119" hidden="1">{#N/A,#N/A,FALSE,"422";#N/A,#N/A,FALSE,"421";#N/A,#N/A,FALSE,"42"}</definedName>
    <definedName name="indice_nuevo" hidden="1">{#N/A,#N/A,FALSE,"422";#N/A,#N/A,FALSE,"421";#N/A,#N/A,FALSE,"42"}</definedName>
    <definedName name="Inpsa_BisIII" localSheetId="37">#REF!</definedName>
    <definedName name="Inpsa_BisIII" localSheetId="50">#REF!</definedName>
    <definedName name="Inpsa_BisIII" localSheetId="51">#REF!</definedName>
    <definedName name="Inpsa_BisIII" localSheetId="52">#REF!</definedName>
    <definedName name="Inpsa_BisIII" localSheetId="53">#REF!</definedName>
    <definedName name="Inpsa_BisIII" localSheetId="54">#REF!</definedName>
    <definedName name="Inpsa_BisIII" localSheetId="55">#REF!</definedName>
    <definedName name="Inpsa_BisIII" localSheetId="56">#REF!</definedName>
    <definedName name="Inpsa_BisIII" localSheetId="57">#REF!</definedName>
    <definedName name="Inpsa_BisIII" localSheetId="58">#REF!</definedName>
    <definedName name="Inpsa_BisIII" localSheetId="59">#REF!</definedName>
    <definedName name="Inpsa_BisIII" localSheetId="60">#REF!</definedName>
    <definedName name="Inpsa_BisIII" localSheetId="72">#REF!</definedName>
    <definedName name="Inpsa_BisIII" localSheetId="73">#REF!</definedName>
    <definedName name="Inpsa_BisIII" localSheetId="115">#REF!</definedName>
    <definedName name="Inpsa_BisIII" localSheetId="116">#REF!</definedName>
    <definedName name="Inpsa_BisIII" localSheetId="117">#REF!</definedName>
    <definedName name="Inpsa_BisIII" localSheetId="118">#REF!</definedName>
    <definedName name="Inpsa_BisIII" localSheetId="119">#REF!</definedName>
    <definedName name="Inpsa_BisIII">#REF!</definedName>
    <definedName name="intra" localSheetId="115">[5]HFM!$C$10</definedName>
    <definedName name="intra" localSheetId="116">[5]HFM!$C$10</definedName>
    <definedName name="intra" localSheetId="117">[5]HFM!$C$10</definedName>
    <definedName name="intra" localSheetId="118">[5]HFM!$C$10</definedName>
    <definedName name="intra" localSheetId="119">[5]HFM!$C$10</definedName>
    <definedName name="intra">[6]HFM!$C$10</definedName>
    <definedName name="InvAlaris_bisIII" localSheetId="37">#REF!</definedName>
    <definedName name="InvAlaris_bisIII" localSheetId="50">#REF!</definedName>
    <definedName name="InvAlaris_bisIII" localSheetId="51">#REF!</definedName>
    <definedName name="InvAlaris_bisIII" localSheetId="52">#REF!</definedName>
    <definedName name="InvAlaris_bisIII" localSheetId="53">#REF!</definedName>
    <definedName name="InvAlaris_bisIII" localSheetId="54">#REF!</definedName>
    <definedName name="InvAlaris_bisIII" localSheetId="55">#REF!</definedName>
    <definedName name="InvAlaris_bisIII" localSheetId="56">#REF!</definedName>
    <definedName name="InvAlaris_bisIII" localSheetId="57">#REF!</definedName>
    <definedName name="InvAlaris_bisIII" localSheetId="58">#REF!</definedName>
    <definedName name="InvAlaris_bisIII" localSheetId="59">#REF!</definedName>
    <definedName name="InvAlaris_bisIII" localSheetId="60">#REF!</definedName>
    <definedName name="InvAlaris_bisIII" localSheetId="72">#REF!</definedName>
    <definedName name="InvAlaris_bisIII" localSheetId="73">#REF!</definedName>
    <definedName name="InvAlaris_bisIII" localSheetId="115">#REF!</definedName>
    <definedName name="InvAlaris_bisIII" localSheetId="116">#REF!</definedName>
    <definedName name="InvAlaris_bisIII" localSheetId="117">#REF!</definedName>
    <definedName name="InvAlaris_bisIII" localSheetId="118">#REF!</definedName>
    <definedName name="InvAlaris_bisIII" localSheetId="119">#REF!</definedName>
    <definedName name="InvAlaris_bisIII">#REF!</definedName>
    <definedName name="invcact" localSheetId="115">[3]nota37!$E$10</definedName>
    <definedName name="invcact" localSheetId="116">[3]nota37!$E$10</definedName>
    <definedName name="invcact" localSheetId="117">[3]nota37!$E$10</definedName>
    <definedName name="invcact" localSheetId="118">[3]nota37!$E$10</definedName>
    <definedName name="invcact" localSheetId="119">[3]nota37!$E$10</definedName>
    <definedName name="invcact">[4]nota37!$E$10</definedName>
    <definedName name="InvFinAgval_bisIII" localSheetId="37">#REF!</definedName>
    <definedName name="InvFinAgval_bisIII" localSheetId="50">#REF!</definedName>
    <definedName name="InvFinAgval_bisIII" localSheetId="51">#REF!</definedName>
    <definedName name="InvFinAgval_bisIII" localSheetId="52">#REF!</definedName>
    <definedName name="InvFinAgval_bisIII" localSheetId="53">#REF!</definedName>
    <definedName name="InvFinAgval_bisIII" localSheetId="54">#REF!</definedName>
    <definedName name="InvFinAgval_bisIII" localSheetId="55">#REF!</definedName>
    <definedName name="InvFinAgval_bisIII" localSheetId="56">#REF!</definedName>
    <definedName name="InvFinAgval_bisIII" localSheetId="57">#REF!</definedName>
    <definedName name="InvFinAgval_bisIII" localSheetId="58">#REF!</definedName>
    <definedName name="InvFinAgval_bisIII" localSheetId="59">#REF!</definedName>
    <definedName name="InvFinAgval_bisIII" localSheetId="60">#REF!</definedName>
    <definedName name="InvFinAgval_bisIII" localSheetId="72">#REF!</definedName>
    <definedName name="InvFinAgval_bisIII" localSheetId="73">#REF!</definedName>
    <definedName name="InvFinAgval_bisIII" localSheetId="115">#REF!</definedName>
    <definedName name="InvFinAgval_bisIII" localSheetId="116">#REF!</definedName>
    <definedName name="InvFinAgval_bisIII" localSheetId="117">#REF!</definedName>
    <definedName name="InvFinAgval_bisIII" localSheetId="118">#REF!</definedName>
    <definedName name="InvFinAgval_bisIII" localSheetId="119">#REF!</definedName>
    <definedName name="InvFinAgval_bisI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B__exposiciones_al_riesgo_de_contraparte_por_cartera_e_intervalo_de_PD" localSheetId="72">#REF!</definedName>
    <definedName name="IRB__exposiciones_al_riesgo_de_contraparte_por_cartera_e_intervalo_de_PD" localSheetId="73">#REF!</definedName>
    <definedName name="IRB__exposiciones_al_riesgo_de_contraparte_por_cartera_e_intervalo_de_PD" localSheetId="116">#REF!</definedName>
    <definedName name="IRB__exposiciones_al_riesgo_de_contraparte_por_cartera_e_intervalo_de_PD" localSheetId="117">#REF!</definedName>
    <definedName name="IRB__exposiciones_al_riesgo_de_contraparte_por_cartera_e_intervalo_de_PD" localSheetId="118">#REF!</definedName>
    <definedName name="IRB__exposiciones_al_riesgo_de_contraparte_por_cartera_e_intervalo_de_PD" localSheetId="119">#REF!</definedName>
    <definedName name="IRB__exposiciones_al_riesgo_de_contraparte_por_cartera_e_intervalo_de_PD">#REF!</definedName>
    <definedName name="IRB__exposiciones_al_riesgo_de_contraparte_por_cartera_e_intervalo_de_PD." localSheetId="72">#REF!</definedName>
    <definedName name="IRB__exposiciones_al_riesgo_de_contraparte_por_cartera_e_intervalo_de_PD." localSheetId="73">#REF!</definedName>
    <definedName name="IRB__exposiciones_al_riesgo_de_contraparte_por_cartera_e_intervalo_de_PD." localSheetId="116">#REF!</definedName>
    <definedName name="IRB__exposiciones_al_riesgo_de_contraparte_por_cartera_e_intervalo_de_PD." localSheetId="117">#REF!</definedName>
    <definedName name="IRB__exposiciones_al_riesgo_de_contraparte_por_cartera_e_intervalo_de_PD." localSheetId="118">#REF!</definedName>
    <definedName name="IRB__exposiciones_al_riesgo_de_contraparte_por_cartera_e_intervalo_de_PD." localSheetId="119">#REF!</definedName>
    <definedName name="IRB__exposiciones_al_riesgo_de_contraparte_por_cartera_e_intervalo_de_PD.">#REF!</definedName>
    <definedName name="j" localSheetId="37">#REF!</definedName>
    <definedName name="j" localSheetId="50">#REF!</definedName>
    <definedName name="j" localSheetId="51">#REF!</definedName>
    <definedName name="j" localSheetId="52">#REF!</definedName>
    <definedName name="j" localSheetId="53">#REF!</definedName>
    <definedName name="j" localSheetId="54">#REF!</definedName>
    <definedName name="j" localSheetId="55">#REF!</definedName>
    <definedName name="j" localSheetId="56">#REF!</definedName>
    <definedName name="j" localSheetId="57">#REF!</definedName>
    <definedName name="j" localSheetId="58">#REF!</definedName>
    <definedName name="j" localSheetId="59">#REF!</definedName>
    <definedName name="j" localSheetId="60">#REF!</definedName>
    <definedName name="j" localSheetId="72">#REF!</definedName>
    <definedName name="j" localSheetId="73">#REF!</definedName>
    <definedName name="j" localSheetId="115">#REF!</definedName>
    <definedName name="j" localSheetId="116">#REF!</definedName>
    <definedName name="j" localSheetId="117">#REF!</definedName>
    <definedName name="j" localSheetId="118">#REF!</definedName>
    <definedName name="j" localSheetId="119">#REF!</definedName>
    <definedName name="j">#REF!</definedName>
    <definedName name="je" localSheetId="37" hidden="1">#REF!</definedName>
    <definedName name="je" localSheetId="50" hidden="1">#REF!</definedName>
    <definedName name="je" localSheetId="51" hidden="1">#REF!</definedName>
    <definedName name="je" localSheetId="52" hidden="1">#REF!</definedName>
    <definedName name="je" localSheetId="53" hidden="1">#REF!</definedName>
    <definedName name="je" localSheetId="54" hidden="1">#REF!</definedName>
    <definedName name="je" localSheetId="55" hidden="1">#REF!</definedName>
    <definedName name="je" localSheetId="56" hidden="1">#REF!</definedName>
    <definedName name="je" localSheetId="57" hidden="1">#REF!</definedName>
    <definedName name="je" localSheetId="58" hidden="1">#REF!</definedName>
    <definedName name="je" localSheetId="59" hidden="1">#REF!</definedName>
    <definedName name="je" localSheetId="60" hidden="1">#REF!</definedName>
    <definedName name="je" localSheetId="72" hidden="1">#REF!</definedName>
    <definedName name="je" localSheetId="73" hidden="1">#REF!</definedName>
    <definedName name="je" localSheetId="116" hidden="1">#REF!</definedName>
    <definedName name="je" localSheetId="117" hidden="1">#REF!</definedName>
    <definedName name="je" localSheetId="118" hidden="1">#REF!</definedName>
    <definedName name="je" localSheetId="119" hidden="1">#REF!</definedName>
    <definedName name="je" hidden="1">#REF!</definedName>
    <definedName name="k" localSheetId="37" hidden="1">#REF!</definedName>
    <definedName name="k" localSheetId="50" hidden="1">#REF!</definedName>
    <definedName name="k" localSheetId="51" hidden="1">#REF!</definedName>
    <definedName name="k" localSheetId="52" hidden="1">#REF!</definedName>
    <definedName name="k" localSheetId="53" hidden="1">#REF!</definedName>
    <definedName name="k" localSheetId="54" hidden="1">#REF!</definedName>
    <definedName name="k" localSheetId="55" hidden="1">#REF!</definedName>
    <definedName name="k" localSheetId="56" hidden="1">#REF!</definedName>
    <definedName name="k" localSheetId="57" hidden="1">#REF!</definedName>
    <definedName name="k" localSheetId="58" hidden="1">#REF!</definedName>
    <definedName name="k" localSheetId="59" hidden="1">#REF!</definedName>
    <definedName name="k" localSheetId="60" hidden="1">#REF!</definedName>
    <definedName name="k" localSheetId="72" hidden="1">#REF!</definedName>
    <definedName name="k" localSheetId="73" hidden="1">#REF!</definedName>
    <definedName name="k" localSheetId="116" hidden="1">#REF!</definedName>
    <definedName name="k" localSheetId="117" hidden="1">#REF!</definedName>
    <definedName name="k" localSheetId="118" hidden="1">#REF!</definedName>
    <definedName name="k" localSheetId="119" hidden="1">#REF!</definedName>
    <definedName name="k" hidden="1">#REF!</definedName>
    <definedName name="LIKH" localSheetId="37" hidden="1">#REF!</definedName>
    <definedName name="LIKH" localSheetId="50" hidden="1">#REF!</definedName>
    <definedName name="LIKH" localSheetId="51" hidden="1">#REF!</definedName>
    <definedName name="LIKH" localSheetId="52" hidden="1">#REF!</definedName>
    <definedName name="LIKH" localSheetId="53" hidden="1">#REF!</definedName>
    <definedName name="LIKH" localSheetId="54" hidden="1">#REF!</definedName>
    <definedName name="LIKH" localSheetId="55" hidden="1">#REF!</definedName>
    <definedName name="LIKH" localSheetId="56" hidden="1">#REF!</definedName>
    <definedName name="LIKH" localSheetId="57" hidden="1">#REF!</definedName>
    <definedName name="LIKH" localSheetId="58" hidden="1">#REF!</definedName>
    <definedName name="LIKH" localSheetId="59" hidden="1">#REF!</definedName>
    <definedName name="LIKH" localSheetId="60" hidden="1">#REF!</definedName>
    <definedName name="LIKH" localSheetId="72" hidden="1">#REF!</definedName>
    <definedName name="LIKH" localSheetId="73" hidden="1">#REF!</definedName>
    <definedName name="LIKH" localSheetId="116" hidden="1">#REF!</definedName>
    <definedName name="LIKH" localSheetId="117" hidden="1">#REF!</definedName>
    <definedName name="LIKH" localSheetId="118" hidden="1">#REF!</definedName>
    <definedName name="LIKH" localSheetId="119" hidden="1">#REF!</definedName>
    <definedName name="LIKH" hidden="1">#REF!</definedName>
    <definedName name="lkp_meses" localSheetId="115">[25]utilidades!$A$17:$B$28</definedName>
    <definedName name="lkp_meses" localSheetId="116">[25]utilidades!$A$17:$B$28</definedName>
    <definedName name="lkp_meses" localSheetId="117">[25]utilidades!$A$17:$B$28</definedName>
    <definedName name="lkp_meses" localSheetId="118">[25]utilidades!$A$17:$B$28</definedName>
    <definedName name="lkp_meses" localSheetId="119">[25]utilidades!$A$17:$B$28</definedName>
    <definedName name="lkp_meses">[26]utilidades!$A$17:$B$28</definedName>
    <definedName name="llll" localSheetId="37">#REF!</definedName>
    <definedName name="llll" localSheetId="50">#REF!</definedName>
    <definedName name="llll" localSheetId="51">#REF!</definedName>
    <definedName name="llll" localSheetId="52">#REF!</definedName>
    <definedName name="llll" localSheetId="53">#REF!</definedName>
    <definedName name="llll" localSheetId="54">#REF!</definedName>
    <definedName name="llll" localSheetId="55">#REF!</definedName>
    <definedName name="llll" localSheetId="56">#REF!</definedName>
    <definedName name="llll" localSheetId="57">#REF!</definedName>
    <definedName name="llll" localSheetId="58">#REF!</definedName>
    <definedName name="llll" localSheetId="59">#REF!</definedName>
    <definedName name="llll" localSheetId="60">#REF!</definedName>
    <definedName name="llll" localSheetId="72">#REF!</definedName>
    <definedName name="llll" localSheetId="73">#REF!</definedName>
    <definedName name="llll" localSheetId="115">#REF!</definedName>
    <definedName name="llll" localSheetId="116">#REF!</definedName>
    <definedName name="llll" localSheetId="117">#REF!</definedName>
    <definedName name="llll" localSheetId="118">#REF!</definedName>
    <definedName name="llll" localSheetId="119">#REF!</definedName>
    <definedName name="llll">#REF!</definedName>
    <definedName name="Localidad" localSheetId="37">#REF!</definedName>
    <definedName name="Localidad" localSheetId="50">#REF!</definedName>
    <definedName name="Localidad" localSheetId="51">#REF!</definedName>
    <definedName name="Localidad" localSheetId="52">#REF!</definedName>
    <definedName name="Localidad" localSheetId="53">#REF!</definedName>
    <definedName name="Localidad" localSheetId="54">#REF!</definedName>
    <definedName name="Localidad" localSheetId="55">#REF!</definedName>
    <definedName name="Localidad" localSheetId="56">#REF!</definedName>
    <definedName name="Localidad" localSheetId="57">#REF!</definedName>
    <definedName name="Localidad" localSheetId="58">#REF!</definedName>
    <definedName name="Localidad" localSheetId="59">#REF!</definedName>
    <definedName name="Localidad" localSheetId="60">#REF!</definedName>
    <definedName name="Localidad" localSheetId="72">#REF!</definedName>
    <definedName name="Localidad" localSheetId="73">#REF!</definedName>
    <definedName name="Localidad" localSheetId="115">#REF!</definedName>
    <definedName name="Localidad" localSheetId="116">#REF!</definedName>
    <definedName name="Localidad" localSheetId="117">#REF!</definedName>
    <definedName name="Localidad" localSheetId="118">#REF!</definedName>
    <definedName name="Localidad" localSheetId="119">#REF!</definedName>
    <definedName name="Localidad">#REF!</definedName>
    <definedName name="m" localSheetId="37">#REF!</definedName>
    <definedName name="m" localSheetId="50">#REF!</definedName>
    <definedName name="m" localSheetId="51">#REF!</definedName>
    <definedName name="m" localSheetId="52">#REF!</definedName>
    <definedName name="m" localSheetId="53">#REF!</definedName>
    <definedName name="m" localSheetId="54">#REF!</definedName>
    <definedName name="m" localSheetId="55">#REF!</definedName>
    <definedName name="m" localSheetId="56">#REF!</definedName>
    <definedName name="m" localSheetId="57">#REF!</definedName>
    <definedName name="m" localSheetId="58">#REF!</definedName>
    <definedName name="m" localSheetId="59">#REF!</definedName>
    <definedName name="m" localSheetId="60">#REF!</definedName>
    <definedName name="m" localSheetId="72">#REF!</definedName>
    <definedName name="m" localSheetId="73">#REF!</definedName>
    <definedName name="m" localSheetId="115">#REF!</definedName>
    <definedName name="m" localSheetId="116">#REF!</definedName>
    <definedName name="m" localSheetId="117">#REF!</definedName>
    <definedName name="m" localSheetId="118">#REF!</definedName>
    <definedName name="m" localSheetId="119">#REF!</definedName>
    <definedName name="m">#REF!</definedName>
    <definedName name="Madrigal_bisIII" localSheetId="37">#REF!</definedName>
    <definedName name="Madrigal_bisIII" localSheetId="50">#REF!</definedName>
    <definedName name="Madrigal_bisIII" localSheetId="51">#REF!</definedName>
    <definedName name="Madrigal_bisIII" localSheetId="52">#REF!</definedName>
    <definedName name="Madrigal_bisIII" localSheetId="53">#REF!</definedName>
    <definedName name="Madrigal_bisIII" localSheetId="54">#REF!</definedName>
    <definedName name="Madrigal_bisIII" localSheetId="55">#REF!</definedName>
    <definedName name="Madrigal_bisIII" localSheetId="56">#REF!</definedName>
    <definedName name="Madrigal_bisIII" localSheetId="57">#REF!</definedName>
    <definedName name="Madrigal_bisIII" localSheetId="58">#REF!</definedName>
    <definedName name="Madrigal_bisIII" localSheetId="59">#REF!</definedName>
    <definedName name="Madrigal_bisIII" localSheetId="60">#REF!</definedName>
    <definedName name="Madrigal_bisIII" localSheetId="72">#REF!</definedName>
    <definedName name="Madrigal_bisIII" localSheetId="73">#REF!</definedName>
    <definedName name="Madrigal_bisIII" localSheetId="116">#REF!</definedName>
    <definedName name="Madrigal_bisIII" localSheetId="117">#REF!</definedName>
    <definedName name="Madrigal_bisIII" localSheetId="118">#REF!</definedName>
    <definedName name="Madrigal_bisIII" localSheetId="119">#REF!</definedName>
    <definedName name="Madrigal_bisIII">#REF!</definedName>
    <definedName name="Matriz_pre" localSheetId="37">#REF!</definedName>
    <definedName name="Matriz_pre" localSheetId="50">#REF!</definedName>
    <definedName name="Matriz_pre" localSheetId="51">#REF!</definedName>
    <definedName name="Matriz_pre" localSheetId="52">#REF!</definedName>
    <definedName name="Matriz_pre" localSheetId="53">#REF!</definedName>
    <definedName name="Matriz_pre" localSheetId="54">#REF!</definedName>
    <definedName name="Matriz_pre" localSheetId="55">#REF!</definedName>
    <definedName name="Matriz_pre" localSheetId="56">#REF!</definedName>
    <definedName name="Matriz_pre" localSheetId="57">#REF!</definedName>
    <definedName name="Matriz_pre" localSheetId="58">#REF!</definedName>
    <definedName name="Matriz_pre" localSheetId="59">#REF!</definedName>
    <definedName name="Matriz_pre" localSheetId="60">#REF!</definedName>
    <definedName name="Matriz_pre" localSheetId="72">#REF!</definedName>
    <definedName name="Matriz_pre" localSheetId="73">#REF!</definedName>
    <definedName name="Matriz_pre" localSheetId="116">#REF!</definedName>
    <definedName name="Matriz_pre" localSheetId="117">#REF!</definedName>
    <definedName name="Matriz_pre" localSheetId="118">#REF!</definedName>
    <definedName name="Matriz_pre" localSheetId="119">#REF!</definedName>
    <definedName name="Matriz_pre">#REF!</definedName>
    <definedName name="Mes" localSheetId="115">[15]Variables!$B$8</definedName>
    <definedName name="Mes" localSheetId="116">[15]Variables!$B$8</definedName>
    <definedName name="Mes" localSheetId="117">[15]Variables!$B$8</definedName>
    <definedName name="Mes" localSheetId="118">[15]Variables!$B$8</definedName>
    <definedName name="Mes" localSheetId="119">[15]Variables!$B$8</definedName>
    <definedName name="Mes">[16]Variables!$B$8</definedName>
    <definedName name="mes_0" localSheetId="115">[25]utilidades:consola!$D$7</definedName>
    <definedName name="mes_0" localSheetId="116">[25]consola!$D$7</definedName>
    <definedName name="mes_0" localSheetId="117">[25]consola!$D$7</definedName>
    <definedName name="mes_0" localSheetId="118">[25]consola!$D$7</definedName>
    <definedName name="mes_0" localSheetId="119">[25]consola!$D$7</definedName>
    <definedName name="mes_0">[26]utilidades!$D$7</definedName>
    <definedName name="Mes_REA" localSheetId="115">[15]Variables!$B$11</definedName>
    <definedName name="Mes_REA" localSheetId="116">[15]Variables!$B$11</definedName>
    <definedName name="Mes_REA" localSheetId="117">[15]Variables!$B$11</definedName>
    <definedName name="Mes_REA" localSheetId="118">[15]Variables!$B$11</definedName>
    <definedName name="Mes_REA" localSheetId="119">[15]Variables!$B$11</definedName>
    <definedName name="Mes_REA">[16]Variables!$B$11</definedName>
    <definedName name="meses" localSheetId="115">[27]aux!$A$7:$B$18</definedName>
    <definedName name="meses" localSheetId="116">[27]aux!$A$7:$B$18</definedName>
    <definedName name="meses" localSheetId="117">[27]aux!$A$7:$B$18</definedName>
    <definedName name="meses" localSheetId="118">[27]aux!$A$7:$B$18</definedName>
    <definedName name="meses" localSheetId="119">[27]aux!$A$7:$B$18</definedName>
    <definedName name="meses">[28]aux!$A$7:$B$18</definedName>
    <definedName name="metod1" localSheetId="115">[17]PARAMETROS!$D$9</definedName>
    <definedName name="metod1" localSheetId="116">[17]PARAMETROS!$D$9</definedName>
    <definedName name="metod1" localSheetId="117">[17]PARAMETROS!$D$9</definedName>
    <definedName name="metod1" localSheetId="118">[17]PARAMETROS!$D$9</definedName>
    <definedName name="metod1" localSheetId="119">[17]PARAMETROS!$D$9</definedName>
    <definedName name="metod1">[18]PARAMETROS!$D$9</definedName>
    <definedName name="metod2" localSheetId="115">[17]PARAMETROS!$E$9</definedName>
    <definedName name="metod2" localSheetId="116">[17]PARAMETROS!$E$9</definedName>
    <definedName name="metod2" localSheetId="117">[17]PARAMETROS!$E$9</definedName>
    <definedName name="metod2" localSheetId="118">[17]PARAMETROS!$E$9</definedName>
    <definedName name="metod2" localSheetId="119">[17]PARAMETROS!$E$9</definedName>
    <definedName name="metod2">[18]PARAMETROS!$E$9</definedName>
    <definedName name="metod3" localSheetId="115">[17]PARAMETROS!$F$9</definedName>
    <definedName name="metod3" localSheetId="116">[17]PARAMETROS!$F$9</definedName>
    <definedName name="metod3" localSheetId="117">[17]PARAMETROS!$F$9</definedName>
    <definedName name="metod3" localSheetId="118">[17]PARAMETROS!$F$9</definedName>
    <definedName name="metod3" localSheetId="119">[17]PARAMETROS!$F$9</definedName>
    <definedName name="metod3">[18]PARAMETROS!$F$9</definedName>
    <definedName name="metod4" localSheetId="115">[17]PARAMETROS!$G$9</definedName>
    <definedName name="metod4" localSheetId="116">[17]PARAMETROS!$G$9</definedName>
    <definedName name="metod4" localSheetId="117">[17]PARAMETROS!$G$9</definedName>
    <definedName name="metod4" localSheetId="118">[17]PARAMETROS!$G$9</definedName>
    <definedName name="metod4" localSheetId="119">[17]PARAMETROS!$G$9</definedName>
    <definedName name="metod4">[18]PARAMETROS!$G$9</definedName>
    <definedName name="Moneda" localSheetId="37">#REF!</definedName>
    <definedName name="Moneda" localSheetId="50">#REF!</definedName>
    <definedName name="Moneda" localSheetId="51">#REF!</definedName>
    <definedName name="Moneda" localSheetId="52">#REF!</definedName>
    <definedName name="Moneda" localSheetId="53">#REF!</definedName>
    <definedName name="Moneda" localSheetId="54">#REF!</definedName>
    <definedName name="Moneda" localSheetId="55">#REF!</definedName>
    <definedName name="Moneda" localSheetId="56">#REF!</definedName>
    <definedName name="Moneda" localSheetId="57">#REF!</definedName>
    <definedName name="Moneda" localSheetId="58">#REF!</definedName>
    <definedName name="Moneda" localSheetId="59">#REF!</definedName>
    <definedName name="Moneda" localSheetId="60">#REF!</definedName>
    <definedName name="Moneda" localSheetId="72">#REF!</definedName>
    <definedName name="Moneda" localSheetId="73">#REF!</definedName>
    <definedName name="Moneda" localSheetId="115">#REF!</definedName>
    <definedName name="Moneda" localSheetId="116">#REF!</definedName>
    <definedName name="Moneda" localSheetId="117">#REF!</definedName>
    <definedName name="Moneda" localSheetId="118">#REF!</definedName>
    <definedName name="Moneda" localSheetId="119">#REF!</definedName>
    <definedName name="Moneda">#REF!</definedName>
    <definedName name="Monty_bisIII" localSheetId="37">#REF!</definedName>
    <definedName name="Monty_bisIII" localSheetId="50">#REF!</definedName>
    <definedName name="Monty_bisIII" localSheetId="51">#REF!</definedName>
    <definedName name="Monty_bisIII" localSheetId="52">#REF!</definedName>
    <definedName name="Monty_bisIII" localSheetId="53">#REF!</definedName>
    <definedName name="Monty_bisIII" localSheetId="54">#REF!</definedName>
    <definedName name="Monty_bisIII" localSheetId="55">#REF!</definedName>
    <definedName name="Monty_bisIII" localSheetId="56">#REF!</definedName>
    <definedName name="Monty_bisIII" localSheetId="57">#REF!</definedName>
    <definedName name="Monty_bisIII" localSheetId="58">#REF!</definedName>
    <definedName name="Monty_bisIII" localSheetId="59">#REF!</definedName>
    <definedName name="Monty_bisIII" localSheetId="60">#REF!</definedName>
    <definedName name="Monty_bisIII" localSheetId="72">#REF!</definedName>
    <definedName name="Monty_bisIII" localSheetId="73">#REF!</definedName>
    <definedName name="Monty_bisIII" localSheetId="115">#REF!</definedName>
    <definedName name="Monty_bisIII" localSheetId="116">#REF!</definedName>
    <definedName name="Monty_bisIII" localSheetId="117">#REF!</definedName>
    <definedName name="Monty_bisIII" localSheetId="118">#REF!</definedName>
    <definedName name="Monty_bisIII" localSheetId="119">#REF!</definedName>
    <definedName name="Monty_bisIII">#REF!</definedName>
    <definedName name="Movimientos_del_fondo_de_provisiones" localSheetId="72">#REF!</definedName>
    <definedName name="Movimientos_del_fondo_de_provisiones" localSheetId="73">#REF!</definedName>
    <definedName name="Movimientos_del_fondo_de_provisiones" localSheetId="116">#REF!</definedName>
    <definedName name="Movimientos_del_fondo_de_provisiones" localSheetId="117">#REF!</definedName>
    <definedName name="Movimientos_del_fondo_de_provisiones" localSheetId="118">#REF!</definedName>
    <definedName name="Movimientos_del_fondo_de_provisiones" localSheetId="119">#REF!</definedName>
    <definedName name="Movimientos_del_fondo_de_provisiones">#REF!</definedName>
    <definedName name="NCG_BisIII" localSheetId="37">#REF!</definedName>
    <definedName name="NCG_BisIII" localSheetId="50">#REF!</definedName>
    <definedName name="NCG_BisIII" localSheetId="51">#REF!</definedName>
    <definedName name="NCG_BisIII" localSheetId="52">#REF!</definedName>
    <definedName name="NCG_BisIII" localSheetId="53">#REF!</definedName>
    <definedName name="NCG_BisIII" localSheetId="54">#REF!</definedName>
    <definedName name="NCG_BisIII" localSheetId="55">#REF!</definedName>
    <definedName name="NCG_BisIII" localSheetId="56">#REF!</definedName>
    <definedName name="NCG_BisIII" localSheetId="57">#REF!</definedName>
    <definedName name="NCG_BisIII" localSheetId="58">#REF!</definedName>
    <definedName name="NCG_BisIII" localSheetId="59">#REF!</definedName>
    <definedName name="NCG_BisIII" localSheetId="60">#REF!</definedName>
    <definedName name="NCG_BisIII" localSheetId="72">#REF!</definedName>
    <definedName name="NCG_BisIII" localSheetId="73">#REF!</definedName>
    <definedName name="NCG_BisIII" localSheetId="116">#REF!</definedName>
    <definedName name="NCG_BisIII" localSheetId="117">#REF!</definedName>
    <definedName name="NCG_BisIII" localSheetId="118">#REF!</definedName>
    <definedName name="NCG_BisIII" localSheetId="119">#REF!</definedName>
    <definedName name="NCG_BisIII">#REF!</definedName>
    <definedName name="new" localSheetId="37">#REF!</definedName>
    <definedName name="new" localSheetId="50">#REF!</definedName>
    <definedName name="new" localSheetId="51">#REF!</definedName>
    <definedName name="new" localSheetId="52">#REF!</definedName>
    <definedName name="new" localSheetId="53">#REF!</definedName>
    <definedName name="new" localSheetId="54">#REF!</definedName>
    <definedName name="new" localSheetId="55">#REF!</definedName>
    <definedName name="new" localSheetId="56">#REF!</definedName>
    <definedName name="new" localSheetId="57">#REF!</definedName>
    <definedName name="new" localSheetId="58">#REF!</definedName>
    <definedName name="new" localSheetId="59">#REF!</definedName>
    <definedName name="new" localSheetId="60">#REF!</definedName>
    <definedName name="new" localSheetId="72">#REF!</definedName>
    <definedName name="new" localSheetId="73">#REF!</definedName>
    <definedName name="new" localSheetId="116">#REF!</definedName>
    <definedName name="new" localSheetId="117">#REF!</definedName>
    <definedName name="new" localSheetId="118">#REF!</definedName>
    <definedName name="new" localSheetId="119">#REF!</definedName>
    <definedName name="new">#REF!</definedName>
    <definedName name="nom_mes" localSheetId="115">[29]Paràmetres!$B$20:$C$31</definedName>
    <definedName name="nom_mes" localSheetId="116">[29]Paràmetres!$B$20:$C$31</definedName>
    <definedName name="nom_mes" localSheetId="117">[29]Paràmetres!$B$20:$C$31</definedName>
    <definedName name="nom_mes" localSheetId="118">[29]Paràmetres!$B$20:$C$31</definedName>
    <definedName name="nom_mes" localSheetId="119">[29]Paràmetres!$B$20:$C$31</definedName>
    <definedName name="nom_mes">[30]Paràmetres!$B$20:$C$31</definedName>
    <definedName name="NomMes" localSheetId="115">[15]Variables!$B$55:$D$66</definedName>
    <definedName name="NomMes" localSheetId="116">[15]Variables!$B$55:$D$66</definedName>
    <definedName name="NomMes" localSheetId="117">[15]Variables!$B$55:$D$66</definedName>
    <definedName name="NomMes" localSheetId="118">[15]Variables!$B$55:$D$66</definedName>
    <definedName name="NomMes" localSheetId="119">[15]Variables!$B$55:$D$66</definedName>
    <definedName name="NomMes">[16]Variables!$B$55:$D$66</definedName>
    <definedName name="Otras_exposiciones_minoristas" localSheetId="72">#REF!</definedName>
    <definedName name="Otras_exposiciones_minoristas" localSheetId="73">#REF!</definedName>
    <definedName name="Otras_exposiciones_minoristas" localSheetId="116">#REF!</definedName>
    <definedName name="Otras_exposiciones_minoristas" localSheetId="117">#REF!</definedName>
    <definedName name="Otras_exposiciones_minoristas" localSheetId="118">#REF!</definedName>
    <definedName name="Otras_exposiciones_minoristas" localSheetId="119">#REF!</definedName>
    <definedName name="Otras_exposiciones_minoristas">#REF!</definedName>
    <definedName name="partasact" localSheetId="115">[3]nota38!$D$16</definedName>
    <definedName name="partasact" localSheetId="116">[3]nota38!$D$16</definedName>
    <definedName name="partasact" localSheetId="117">[3]nota38!$D$16</definedName>
    <definedName name="partasact" localSheetId="118">[3]nota38!$D$16</definedName>
    <definedName name="partasact" localSheetId="119">[3]nota38!$D$16</definedName>
    <definedName name="partasact">[4]nota38!$D$16</definedName>
    <definedName name="PAVENTURA" localSheetId="115">[15]Variables!$B$28</definedName>
    <definedName name="PAVENTURA" localSheetId="116">[15]Variables!$B$28</definedName>
    <definedName name="PAVENTURA" localSheetId="117">[15]Variables!$B$28</definedName>
    <definedName name="PAVENTURA" localSheetId="118">[15]Variables!$B$28</definedName>
    <definedName name="PAVENTURA" localSheetId="119">[15]Variables!$B$28</definedName>
    <definedName name="PAVENTURA">[16]Variables!$B$28</definedName>
    <definedName name="PDA" localSheetId="37" hidden="1">{#N/A,#N/A,TRUE,"REA_PRY";#N/A,#N/A,TRUE,"ACUM_ANT";#N/A,#N/A,TRUE,"ACMF_PRY";#N/A,#N/A,TRUE,"ACMF_ANT";#N/A,#N/A,TRUE,"BE"}</definedName>
    <definedName name="PDA" localSheetId="115" hidden="1">{#N/A,#N/A,TRUE,"REA_PRY";#N/A,#N/A,TRUE,"ACUM_ANT";#N/A,#N/A,TRUE,"ACMF_PRY";#N/A,#N/A,TRUE,"ACMF_ANT";#N/A,#N/A,TRUE,"BE"}</definedName>
    <definedName name="PDA" localSheetId="116" hidden="1">{#N/A,#N/A,TRUE,"REA_PRY";#N/A,#N/A,TRUE,"ACUM_ANT";#N/A,#N/A,TRUE,"ACMF_PRY";#N/A,#N/A,TRUE,"ACMF_ANT";#N/A,#N/A,TRUE,"BE"}</definedName>
    <definedName name="PDA" localSheetId="117" hidden="1">{#N/A,#N/A,TRUE,"REA_PRY";#N/A,#N/A,TRUE,"ACUM_ANT";#N/A,#N/A,TRUE,"ACMF_PRY";#N/A,#N/A,TRUE,"ACMF_ANT";#N/A,#N/A,TRUE,"BE"}</definedName>
    <definedName name="PDA" localSheetId="118" hidden="1">{#N/A,#N/A,TRUE,"REA_PRY";#N/A,#N/A,TRUE,"ACUM_ANT";#N/A,#N/A,TRUE,"ACMF_PRY";#N/A,#N/A,TRUE,"ACMF_ANT";#N/A,#N/A,TRUE,"BE"}</definedName>
    <definedName name="PDA" localSheetId="119" hidden="1">{#N/A,#N/A,TRUE,"REA_PRY";#N/A,#N/A,TRUE,"ACUM_ANT";#N/A,#N/A,TRUE,"ACMF_PRY";#N/A,#N/A,TRUE,"ACMF_ANT";#N/A,#N/A,TRUE,"BE"}</definedName>
    <definedName name="PDA" hidden="1">{#N/A,#N/A,TRUE,"REA_PRY";#N/A,#N/A,TRUE,"ACUM_ANT";#N/A,#N/A,TRUE,"ACMF_PRY";#N/A,#N/A,TRUE,"ACMF_ANT";#N/A,#N/A,TRUE,"BE"}</definedName>
    <definedName name="pepa" localSheetId="37" hidden="1">{#N/A,#N/A,FALSE,"422";#N/A,#N/A,FALSE,"421";#N/A,#N/A,FALSE,"42"}</definedName>
    <definedName name="pepa" localSheetId="115" hidden="1">{#N/A,#N/A,FALSE,"422";#N/A,#N/A,FALSE,"421";#N/A,#N/A,FALSE,"42"}</definedName>
    <definedName name="pepa" localSheetId="116" hidden="1">{#N/A,#N/A,FALSE,"422";#N/A,#N/A,FALSE,"421";#N/A,#N/A,FALSE,"42"}</definedName>
    <definedName name="pepa" localSheetId="117" hidden="1">{#N/A,#N/A,FALSE,"422";#N/A,#N/A,FALSE,"421";#N/A,#N/A,FALSE,"42"}</definedName>
    <definedName name="pepa" localSheetId="118" hidden="1">{#N/A,#N/A,FALSE,"422";#N/A,#N/A,FALSE,"421";#N/A,#N/A,FALSE,"42"}</definedName>
    <definedName name="pepa" localSheetId="119" hidden="1">{#N/A,#N/A,FALSE,"422";#N/A,#N/A,FALSE,"421";#N/A,#N/A,FALSE,"42"}</definedName>
    <definedName name="pepa" hidden="1">{#N/A,#N/A,FALSE,"422";#N/A,#N/A,FALSE,"421";#N/A,#N/A,FALSE,"42"}</definedName>
    <definedName name="perim" localSheetId="37">#REF!</definedName>
    <definedName name="perim" localSheetId="50">#REF!</definedName>
    <definedName name="perim" localSheetId="51">#REF!</definedName>
    <definedName name="perim" localSheetId="52">#REF!</definedName>
    <definedName name="perim" localSheetId="53">#REF!</definedName>
    <definedName name="perim" localSheetId="54">#REF!</definedName>
    <definedName name="perim" localSheetId="55">#REF!</definedName>
    <definedName name="perim" localSheetId="56">#REF!</definedName>
    <definedName name="perim" localSheetId="57">#REF!</definedName>
    <definedName name="perim" localSheetId="58">#REF!</definedName>
    <definedName name="perim" localSheetId="59">#REF!</definedName>
    <definedName name="perim" localSheetId="60">#REF!</definedName>
    <definedName name="perim" localSheetId="72">#REF!</definedName>
    <definedName name="perim" localSheetId="73">#REF!</definedName>
    <definedName name="perim" localSheetId="115">#REF!</definedName>
    <definedName name="perim" localSheetId="116">#REF!</definedName>
    <definedName name="perim" localSheetId="117">#REF!</definedName>
    <definedName name="perim" localSheetId="118">#REF!</definedName>
    <definedName name="perim" localSheetId="119">#REF!</definedName>
    <definedName name="perim">#REF!</definedName>
    <definedName name="perim1" localSheetId="115">[17]PARAMETROS!$C$15</definedName>
    <definedName name="perim1" localSheetId="116">[17]PARAMETROS!$C$15</definedName>
    <definedName name="perim1" localSheetId="117">[17]PARAMETROS!$C$15</definedName>
    <definedName name="perim1" localSheetId="118">[17]PARAMETROS!$C$15</definedName>
    <definedName name="perim1" localSheetId="119">[17]PARAMETROS!$C$15</definedName>
    <definedName name="perim1">[18]PARAMETROS!$C$15</definedName>
    <definedName name="perim2" localSheetId="115">[31]PARAMETROS!$C$16</definedName>
    <definedName name="perim2" localSheetId="116">[31]PARAMETROS!$C$16</definedName>
    <definedName name="perim2" localSheetId="117">[31]PARAMETROS!$C$16</definedName>
    <definedName name="perim2" localSheetId="118">[31]PARAMETROS!$C$16</definedName>
    <definedName name="perim2" localSheetId="119">[31]PARAMETROS!$C$16</definedName>
    <definedName name="perim2">[32]PARAMETROS!$C$16</definedName>
    <definedName name="perim3" localSheetId="115">[31]PARAMETROS!$C$17</definedName>
    <definedName name="perim3" localSheetId="116">[31]PARAMETROS!$C$17</definedName>
    <definedName name="perim3" localSheetId="117">[31]PARAMETROS!$C$17</definedName>
    <definedName name="perim3" localSheetId="118">[31]PARAMETROS!$C$17</definedName>
    <definedName name="perim3" localSheetId="119">[31]PARAMETROS!$C$17</definedName>
    <definedName name="perim3">[32]PARAMETROS!$C$17</definedName>
    <definedName name="perimCRI" localSheetId="115">[5]HFM!$D$15</definedName>
    <definedName name="perimCRI" localSheetId="116">[5]HFM!$D$15</definedName>
    <definedName name="perimCRI" localSheetId="117">[5]HFM!$D$15</definedName>
    <definedName name="perimCRI" localSheetId="118">[5]HFM!$D$15</definedName>
    <definedName name="perimCRI" localSheetId="119">[5]HFM!$D$15</definedName>
    <definedName name="perimCRI">[6]HFM!$D$15</definedName>
    <definedName name="perimpublic" localSheetId="115">[5]HFM!$C$16</definedName>
    <definedName name="perimpublic" localSheetId="116">[5]HFM!$C$16</definedName>
    <definedName name="perimpublic" localSheetId="117">[5]HFM!$C$16</definedName>
    <definedName name="perimpublic" localSheetId="118">[5]HFM!$C$16</definedName>
    <definedName name="perimpublic" localSheetId="119">[5]HFM!$C$16</definedName>
    <definedName name="perimpublic">[6]HFM!$C$16</definedName>
    <definedName name="periodo" localSheetId="115">[5]HFM!$C$7</definedName>
    <definedName name="periodo" localSheetId="116">[5]HFM!$C$7</definedName>
    <definedName name="periodo" localSheetId="117">[5]HFM!$C$7</definedName>
    <definedName name="periodo" localSheetId="118">[5]HFM!$C$7</definedName>
    <definedName name="periodo" localSheetId="119">[5]HFM!$C$7</definedName>
    <definedName name="periodo">[6]HFM!$C$7</definedName>
    <definedName name="periodoant" localSheetId="115">[7]PARAMETROS!$D$8</definedName>
    <definedName name="periodoant" localSheetId="116">[7]PARAMETROS!$D$8</definedName>
    <definedName name="periodoant" localSheetId="117">[7]PARAMETROS!$D$8</definedName>
    <definedName name="periodoant" localSheetId="118">[7]PARAMETROS!$D$8</definedName>
    <definedName name="periodoant" localSheetId="119">[7]PARAMETROS!$D$8</definedName>
    <definedName name="periodoant">[8]PARAMETROS!$D$8</definedName>
    <definedName name="PrimerElemento" localSheetId="37">#REF!</definedName>
    <definedName name="PrimerElemento" localSheetId="50">#REF!</definedName>
    <definedName name="PrimerElemento" localSheetId="51">#REF!</definedName>
    <definedName name="PrimerElemento" localSheetId="52">#REF!</definedName>
    <definedName name="PrimerElemento" localSheetId="53">#REF!</definedName>
    <definedName name="PrimerElemento" localSheetId="54">#REF!</definedName>
    <definedName name="PrimerElemento" localSheetId="55">#REF!</definedName>
    <definedName name="PrimerElemento" localSheetId="56">#REF!</definedName>
    <definedName name="PrimerElemento" localSheetId="57">#REF!</definedName>
    <definedName name="PrimerElemento" localSheetId="58">#REF!</definedName>
    <definedName name="PrimerElemento" localSheetId="59">#REF!</definedName>
    <definedName name="PrimerElemento" localSheetId="60">#REF!</definedName>
    <definedName name="PrimerElemento" localSheetId="72">#REF!</definedName>
    <definedName name="PrimerElemento" localSheetId="73">#REF!</definedName>
    <definedName name="PrimerElemento" localSheetId="115">#REF!</definedName>
    <definedName name="PrimerElemento" localSheetId="116">#REF!</definedName>
    <definedName name="PrimerElemento" localSheetId="117">#REF!</definedName>
    <definedName name="PrimerElemento" localSheetId="118">#REF!</definedName>
    <definedName name="PrimerElemento" localSheetId="119">#REF!</definedName>
    <definedName name="PrimerElemento">#REF!</definedName>
    <definedName name="PROV_IRB" localSheetId="115">[23]BUCKET_IRP!$J:$J</definedName>
    <definedName name="PROV_IRB" localSheetId="116">[23]BUCKET_IRP!$J:$J</definedName>
    <definedName name="PROV_IRB" localSheetId="117">[23]BUCKET_IRP!$J:$J</definedName>
    <definedName name="PROV_IRB" localSheetId="118">[23]BUCKET_IRP!$J:$J</definedName>
    <definedName name="PROV_IRB" localSheetId="119">[23]BUCKET_IRP!$J:$J</definedName>
    <definedName name="PROV_IRB">[24]BUCKET_IRP!$J:$J</definedName>
    <definedName name="PYMES" localSheetId="72">#REF!</definedName>
    <definedName name="PYMES" localSheetId="73">#REF!</definedName>
    <definedName name="PYMES" localSheetId="116">#REF!</definedName>
    <definedName name="PYMES" localSheetId="117">#REF!</definedName>
    <definedName name="PYMES" localSheetId="118">#REF!</definedName>
    <definedName name="PYMES" localSheetId="119">#REF!</definedName>
    <definedName name="PYMES">#REF!</definedName>
    <definedName name="Pymes_Cubiertas_con_hipotecas_sobre_inmuebles" localSheetId="72">#REF!</definedName>
    <definedName name="Pymes_Cubiertas_con_hipotecas_sobre_inmuebles" localSheetId="73">#REF!</definedName>
    <definedName name="Pymes_Cubiertas_con_hipotecas_sobre_inmuebles" localSheetId="116">#REF!</definedName>
    <definedName name="Pymes_Cubiertas_con_hipotecas_sobre_inmuebles" localSheetId="117">#REF!</definedName>
    <definedName name="Pymes_Cubiertas_con_hipotecas_sobre_inmuebles" localSheetId="118">#REF!</definedName>
    <definedName name="Pymes_Cubiertas_con_hipotecas_sobre_inmuebles" localSheetId="119">#REF!</definedName>
    <definedName name="Pymes_Cubiertas_con_hipotecas_sobre_inmuebles">#REF!</definedName>
    <definedName name="Requerimientos_de_RRPP_de_riesgo_de_mercado_por_modelo_interno" localSheetId="72">#REF!</definedName>
    <definedName name="Requerimientos_de_RRPP_de_riesgo_de_mercado_por_modelo_interno" localSheetId="73">#REF!</definedName>
    <definedName name="Requerimientos_de_RRPP_de_riesgo_de_mercado_por_modelo_interno" localSheetId="116">#REF!</definedName>
    <definedName name="Requerimientos_de_RRPP_de_riesgo_de_mercado_por_modelo_interno" localSheetId="117">#REF!</definedName>
    <definedName name="Requerimientos_de_RRPP_de_riesgo_de_mercado_por_modelo_interno" localSheetId="118">#REF!</definedName>
    <definedName name="Requerimientos_de_RRPP_de_riesgo_de_mercado_por_modelo_interno" localSheetId="119">#REF!</definedName>
    <definedName name="Requerimientos_de_RRPP_de_riesgo_de_mercado_por_modelo_interno">#REF!</definedName>
    <definedName name="Res_Dic" localSheetId="115">[15]Variables!$B$33</definedName>
    <definedName name="Res_Dic" localSheetId="116">[15]Variables!$B$33</definedName>
    <definedName name="Res_Dic" localSheetId="117">[15]Variables!$B$33</definedName>
    <definedName name="Res_Dic" localSheetId="118">[15]Variables!$B$33</definedName>
    <definedName name="Res_Dic" localSheetId="119">[15]Variables!$B$33</definedName>
    <definedName name="Res_Dic">[16]Variables!$B$33</definedName>
    <definedName name="Riesgo_de_contraparte___método_estándar__Activos_ponderados_por_riesgo_por_clases_de_activo_y_ponderaciones_por_riesgo" localSheetId="72">#REF!</definedName>
    <definedName name="Riesgo_de_contraparte___método_estándar__Activos_ponderados_por_riesgo_por_clases_de_activo_y_ponderaciones_por_riesgo" localSheetId="73">#REF!</definedName>
    <definedName name="Riesgo_de_contraparte___método_estándar__Activos_ponderados_por_riesgo_por_clases_de_activo_y_ponderaciones_por_riesgo" localSheetId="116">#REF!</definedName>
    <definedName name="Riesgo_de_contraparte___método_estándar__Activos_ponderados_por_riesgo_por_clases_de_activo_y_ponderaciones_por_riesgo" localSheetId="117">#REF!</definedName>
    <definedName name="Riesgo_de_contraparte___método_estándar__Activos_ponderados_por_riesgo_por_clases_de_activo_y_ponderaciones_por_riesgo" localSheetId="118">#REF!</definedName>
    <definedName name="Riesgo_de_contraparte___método_estándar__Activos_ponderados_por_riesgo_por_clases_de_activo_y_ponderaciones_por_riesgo" localSheetId="119">#REF!</definedName>
    <definedName name="Riesgo_de_contraparte___método_estándar__Activos_ponderados_por_riesgo_por_clases_de_activo_y_ponderaciones_por_riesgo">#REF!</definedName>
    <definedName name="Riesgo_de_contraparte___método_estándar__Exposiciones_por_clases_de_activo_y_ponderaciones_por_riesgo" localSheetId="72">#REF!</definedName>
    <definedName name="Riesgo_de_contraparte___método_estándar__Exposiciones_por_clases_de_activo_y_ponderaciones_por_riesgo" localSheetId="73">#REF!</definedName>
    <definedName name="Riesgo_de_contraparte___método_estándar__Exposiciones_por_clases_de_activo_y_ponderaciones_por_riesgo" localSheetId="116">#REF!</definedName>
    <definedName name="Riesgo_de_contraparte___método_estándar__Exposiciones_por_clases_de_activo_y_ponderaciones_por_riesgo" localSheetId="117">#REF!</definedName>
    <definedName name="Riesgo_de_contraparte___método_estándar__Exposiciones_por_clases_de_activo_y_ponderaciones_por_riesgo" localSheetId="118">#REF!</definedName>
    <definedName name="Riesgo_de_contraparte___método_estándar__Exposiciones_por_clases_de_activo_y_ponderaciones_por_riesgo" localSheetId="119">#REF!</definedName>
    <definedName name="Riesgo_de_contraparte___método_estándar__Exposiciones_por_clases_de_activo_y_ponderaciones_por_riesgo">#REF!</definedName>
    <definedName name="Riesgo_de_contraparte___método_estándar__Exposiciones_y_Activos_Ponderados_por_Riesgo__APR" localSheetId="72">#REF!</definedName>
    <definedName name="Riesgo_de_contraparte___método_estándar__Exposiciones_y_Activos_Ponderados_por_Riesgo__APR" localSheetId="73">#REF!</definedName>
    <definedName name="Riesgo_de_contraparte___método_estándar__Exposiciones_y_Activos_Ponderados_por_Riesgo__APR" localSheetId="116">#REF!</definedName>
    <definedName name="Riesgo_de_contraparte___método_estándar__Exposiciones_y_Activos_Ponderados_por_Riesgo__APR" localSheetId="117">#REF!</definedName>
    <definedName name="Riesgo_de_contraparte___método_estándar__Exposiciones_y_Activos_Ponderados_por_Riesgo__APR" localSheetId="118">#REF!</definedName>
    <definedName name="Riesgo_de_contraparte___método_estándar__Exposiciones_y_Activos_Ponderados_por_Riesgo__APR" localSheetId="119">#REF!</definedName>
    <definedName name="Riesgo_de_contraparte___método_estándar__Exposiciones_y_Activos_Ponderados_por_Riesgo__APR">#REF!</definedName>
    <definedName name="Riesgo_de_contraparte___método_IRB___Exposiciones_y_Activos_Ponderados_por_Riesgo__APR__por_cartera" localSheetId="72">#REF!</definedName>
    <definedName name="Riesgo_de_contraparte___método_IRB___Exposiciones_y_Activos_Ponderados_por_Riesgo__APR__por_cartera" localSheetId="73">#REF!</definedName>
    <definedName name="Riesgo_de_contraparte___método_IRB___Exposiciones_y_Activos_Ponderados_por_Riesgo__APR__por_cartera" localSheetId="116">#REF!</definedName>
    <definedName name="Riesgo_de_contraparte___método_IRB___Exposiciones_y_Activos_Ponderados_por_Riesgo__APR__por_cartera" localSheetId="117">#REF!</definedName>
    <definedName name="Riesgo_de_contraparte___método_IRB___Exposiciones_y_Activos_Ponderados_por_Riesgo__APR__por_cartera" localSheetId="118">#REF!</definedName>
    <definedName name="Riesgo_de_contraparte___método_IRB___Exposiciones_y_Activos_Ponderados_por_Riesgo__APR__por_cartera" localSheetId="119">#REF!</definedName>
    <definedName name="Riesgo_de_contraparte___método_IRB___Exposiciones_y_Activos_Ponderados_por_Riesgo__APR__por_cartera">#REF!</definedName>
    <definedName name="Riesgo_de_crédito___método_IRB__Empresa" localSheetId="72">#REF!</definedName>
    <definedName name="Riesgo_de_crédito___método_IRB__Empresa" localSheetId="73">#REF!</definedName>
    <definedName name="Riesgo_de_crédito___método_IRB__Empresa" localSheetId="116">#REF!</definedName>
    <definedName name="Riesgo_de_crédito___método_IRB__Empresa" localSheetId="117">#REF!</definedName>
    <definedName name="Riesgo_de_crédito___método_IRB__Empresa" localSheetId="118">#REF!</definedName>
    <definedName name="Riesgo_de_crédito___método_IRB__Empresa" localSheetId="119">#REF!</definedName>
    <definedName name="Riesgo_de_crédito___método_IRB__Empresa">#REF!</definedName>
    <definedName name="RWACaserFL" localSheetId="115">'[9]Resum datos CABK (sas):Resum datos CRITERIA (sas) '!$I$40</definedName>
    <definedName name="RWACaserFL" localSheetId="116">'[9]Resum datos CABK (sas)'!$I$40</definedName>
    <definedName name="RWACaserFL" localSheetId="117">'[9]Resum datos CABK (sas)'!$I$40</definedName>
    <definedName name="RWACaserFL" localSheetId="118">'[9]Resum datos CABK (sas)'!$I$40</definedName>
    <definedName name="RWACaserFL" localSheetId="119">'[9]Resum datos CABK (sas)'!$I$40</definedName>
    <definedName name="RWACaserFL">'[10]Resum datos CRITERIA (sas) '!$I$40</definedName>
    <definedName name="scen" localSheetId="115">[5]HFM!$C$5</definedName>
    <definedName name="scen" localSheetId="116">[5]HFM!$C$5</definedName>
    <definedName name="scen" localSheetId="117">[5]HFM!$C$5</definedName>
    <definedName name="scen" localSheetId="118">[5]HFM!$C$5</definedName>
    <definedName name="scen" localSheetId="119">[5]HFM!$C$5</definedName>
    <definedName name="scen">[6]HFM!$C$5</definedName>
    <definedName name="SELECCION" localSheetId="37">#REF!</definedName>
    <definedName name="SELECCION" localSheetId="50">#REF!</definedName>
    <definedName name="SELECCION" localSheetId="51">#REF!</definedName>
    <definedName name="SELECCION" localSheetId="52">#REF!</definedName>
    <definedName name="SELECCION" localSheetId="53">#REF!</definedName>
    <definedName name="SELECCION" localSheetId="54">#REF!</definedName>
    <definedName name="SELECCION" localSheetId="55">#REF!</definedName>
    <definedName name="SELECCION" localSheetId="56">#REF!</definedName>
    <definedName name="SELECCION" localSheetId="57">#REF!</definedName>
    <definedName name="SELECCION" localSheetId="58">#REF!</definedName>
    <definedName name="SELECCION" localSheetId="59">#REF!</definedName>
    <definedName name="SELECCION" localSheetId="60">#REF!</definedName>
    <definedName name="SELECCION" localSheetId="72">#REF!</definedName>
    <definedName name="SELECCION" localSheetId="73">#REF!</definedName>
    <definedName name="SELECCION" localSheetId="115">#REF!</definedName>
    <definedName name="SELECCION" localSheetId="116">#REF!</definedName>
    <definedName name="SELECCION" localSheetId="117">#REF!</definedName>
    <definedName name="SELECCION" localSheetId="118">#REF!</definedName>
    <definedName name="SELECCION" localSheetId="119">#REF!</definedName>
    <definedName name="SELECCION">#REF!</definedName>
    <definedName name="SelfTrade_BisIII" localSheetId="37">#REF!</definedName>
    <definedName name="SelfTrade_BisIII" localSheetId="50">#REF!</definedName>
    <definedName name="SelfTrade_BisIII" localSheetId="51">#REF!</definedName>
    <definedName name="SelfTrade_BisIII" localSheetId="52">#REF!</definedName>
    <definedName name="SelfTrade_BisIII" localSheetId="53">#REF!</definedName>
    <definedName name="SelfTrade_BisIII" localSheetId="54">#REF!</definedName>
    <definedName name="SelfTrade_BisIII" localSheetId="55">#REF!</definedName>
    <definedName name="SelfTrade_BisIII" localSheetId="56">#REF!</definedName>
    <definedName name="SelfTrade_BisIII" localSheetId="57">#REF!</definedName>
    <definedName name="SelfTrade_BisIII" localSheetId="58">#REF!</definedName>
    <definedName name="SelfTrade_BisIII" localSheetId="59">#REF!</definedName>
    <definedName name="SelfTrade_BisIII" localSheetId="60">#REF!</definedName>
    <definedName name="SelfTrade_BisIII" localSheetId="72">#REF!</definedName>
    <definedName name="SelfTrade_BisIII" localSheetId="73">#REF!</definedName>
    <definedName name="SelfTrade_BisIII" localSheetId="115">#REF!</definedName>
    <definedName name="SelfTrade_BisIII" localSheetId="116">#REF!</definedName>
    <definedName name="SelfTrade_BisIII" localSheetId="117">#REF!</definedName>
    <definedName name="SelfTrade_BisIII" localSheetId="118">#REF!</definedName>
    <definedName name="SelfTrade_BisIII" localSheetId="119">#REF!</definedName>
    <definedName name="SelfTrade_BisIII">#REF!</definedName>
    <definedName name="Tabla_RC21._Desglose_de_exposiciones_en_mora_de_préstamos_por_área_geográfica" localSheetId="72">#REF!</definedName>
    <definedName name="Tabla_RC21._Desglose_de_exposiciones_en_mora_de_préstamos_por_área_geográfica" localSheetId="73">#REF!</definedName>
    <definedName name="Tabla_RC21._Desglose_de_exposiciones_en_mora_de_préstamos_por_área_geográfica" localSheetId="116">#REF!</definedName>
    <definedName name="Tabla_RC21._Desglose_de_exposiciones_en_mora_de_préstamos_por_área_geográfica" localSheetId="117">#REF!</definedName>
    <definedName name="Tabla_RC21._Desglose_de_exposiciones_en_mora_de_préstamos_por_área_geográfica" localSheetId="118">#REF!</definedName>
    <definedName name="Tabla_RC21._Desglose_de_exposiciones_en_mora_de_préstamos_por_área_geográfica" localSheetId="119">#REF!</definedName>
    <definedName name="Tabla_RC21._Desglose_de_exposiciones_en_mora_de_préstamos_por_área_geográfica">#REF!</definedName>
    <definedName name="Taiga_BisIII" localSheetId="37">#REF!</definedName>
    <definedName name="Taiga_BisIII" localSheetId="50">#REF!</definedName>
    <definedName name="Taiga_BisIII" localSheetId="51">#REF!</definedName>
    <definedName name="Taiga_BisIII" localSheetId="52">#REF!</definedName>
    <definedName name="Taiga_BisIII" localSheetId="53">#REF!</definedName>
    <definedName name="Taiga_BisIII" localSheetId="54">#REF!</definedName>
    <definedName name="Taiga_BisIII" localSheetId="55">#REF!</definedName>
    <definedName name="Taiga_BisIII" localSheetId="56">#REF!</definedName>
    <definedName name="Taiga_BisIII" localSheetId="57">#REF!</definedName>
    <definedName name="Taiga_BisIII" localSheetId="58">#REF!</definedName>
    <definedName name="Taiga_BisIII" localSheetId="59">#REF!</definedName>
    <definedName name="Taiga_BisIII" localSheetId="60">#REF!</definedName>
    <definedName name="Taiga_BisIII" localSheetId="72">#REF!</definedName>
    <definedName name="Taiga_BisIII" localSheetId="73">#REF!</definedName>
    <definedName name="Taiga_BisIII" localSheetId="116">#REF!</definedName>
    <definedName name="Taiga_BisIII" localSheetId="117">#REF!</definedName>
    <definedName name="Taiga_BisIII" localSheetId="118">#REF!</definedName>
    <definedName name="Taiga_BisIII" localSheetId="119">#REF!</definedName>
    <definedName name="Taiga_BisIII">#REF!</definedName>
    <definedName name="taula" localSheetId="115">[33]Full4!$A$1:$B$152</definedName>
    <definedName name="taula" localSheetId="116">[33]Full4!$A$1:$B$152</definedName>
    <definedName name="taula" localSheetId="117">[33]Full4!$A$1:$B$152</definedName>
    <definedName name="taula" localSheetId="118">[33]Full4!$A$1:$B$152</definedName>
    <definedName name="taula" localSheetId="119">[33]Full4!$A$1:$B$152</definedName>
    <definedName name="taula">[34]Full4!$A$1:$B$152</definedName>
    <definedName name="Taula_092011" localSheetId="115">'[35]092011'!$A$11:$AD$198</definedName>
    <definedName name="Taula_092011" localSheetId="116">'[35]092011'!$A$11:$AD$198</definedName>
    <definedName name="Taula_092011" localSheetId="117">'[35]092011'!$A$11:$AD$198</definedName>
    <definedName name="Taula_092011" localSheetId="118">'[35]092011'!$A$11:$AD$198</definedName>
    <definedName name="Taula_092011" localSheetId="119">'[35]092011'!$A$11:$AD$198</definedName>
    <definedName name="Taula_092011">'[36]092011'!$A$11:$AD$198</definedName>
    <definedName name="Técnicas_de_mitigación_del_riesgo_de_crédito_–_presentación_general" localSheetId="72">#REF!</definedName>
    <definedName name="Técnicas_de_mitigación_del_riesgo_de_crédito_–_presentación_general" localSheetId="73">#REF!</definedName>
    <definedName name="Técnicas_de_mitigación_del_riesgo_de_crédito_–_presentación_general" localSheetId="116">#REF!</definedName>
    <definedName name="Técnicas_de_mitigación_del_riesgo_de_crédito_–_presentación_general" localSheetId="117">#REF!</definedName>
    <definedName name="Técnicas_de_mitigación_del_riesgo_de_crédito_–_presentación_general" localSheetId="118">#REF!</definedName>
    <definedName name="Técnicas_de_mitigación_del_riesgo_de_crédito_–_presentación_general" localSheetId="119">#REF!</definedName>
    <definedName name="Técnicas_de_mitigación_del_riesgo_de_crédito_–_presentación_general">#REF!</definedName>
    <definedName name="Tedefu_BisIII" localSheetId="37">#REF!</definedName>
    <definedName name="Tedefu_BisIII" localSheetId="50">#REF!</definedName>
    <definedName name="Tedefu_BisIII" localSheetId="51">#REF!</definedName>
    <definedName name="Tedefu_BisIII" localSheetId="52">#REF!</definedName>
    <definedName name="Tedefu_BisIII" localSheetId="53">#REF!</definedName>
    <definedName name="Tedefu_BisIII" localSheetId="54">#REF!</definedName>
    <definedName name="Tedefu_BisIII" localSheetId="55">#REF!</definedName>
    <definedName name="Tedefu_BisIII" localSheetId="56">#REF!</definedName>
    <definedName name="Tedefu_BisIII" localSheetId="57">#REF!</definedName>
    <definedName name="Tedefu_BisIII" localSheetId="58">#REF!</definedName>
    <definedName name="Tedefu_BisIII" localSheetId="59">#REF!</definedName>
    <definedName name="Tedefu_BisIII" localSheetId="60">#REF!</definedName>
    <definedName name="Tedefu_BisIII" localSheetId="72">#REF!</definedName>
    <definedName name="Tedefu_BisIII" localSheetId="73">#REF!</definedName>
    <definedName name="Tedefu_BisIII" localSheetId="115">#REF!</definedName>
    <definedName name="Tedefu_BisIII" localSheetId="116">#REF!</definedName>
    <definedName name="Tedefu_BisIII" localSheetId="117">#REF!</definedName>
    <definedName name="Tedefu_BisIII" localSheetId="118">#REF!</definedName>
    <definedName name="Tedefu_BisIII" localSheetId="119">#REF!</definedName>
    <definedName name="Tedefu_BisIII">#REF!</definedName>
    <definedName name="Telefactoring_BisIII" localSheetId="37">#REF!</definedName>
    <definedName name="Telefactoring_BisIII" localSheetId="50">#REF!</definedName>
    <definedName name="Telefactoring_BisIII" localSheetId="51">#REF!</definedName>
    <definedName name="Telefactoring_BisIII" localSheetId="52">#REF!</definedName>
    <definedName name="Telefactoring_BisIII" localSheetId="53">#REF!</definedName>
    <definedName name="Telefactoring_BisIII" localSheetId="54">#REF!</definedName>
    <definedName name="Telefactoring_BisIII" localSheetId="55">#REF!</definedName>
    <definedName name="Telefactoring_BisIII" localSheetId="56">#REF!</definedName>
    <definedName name="Telefactoring_BisIII" localSheetId="57">#REF!</definedName>
    <definedName name="Telefactoring_BisIII" localSheetId="58">#REF!</definedName>
    <definedName name="Telefactoring_BisIII" localSheetId="59">#REF!</definedName>
    <definedName name="Telefactoring_BisIII" localSheetId="60">#REF!</definedName>
    <definedName name="Telefactoring_BisIII" localSheetId="72">#REF!</definedName>
    <definedName name="Telefactoring_BisIII" localSheetId="73">#REF!</definedName>
    <definedName name="Telefactoring_BisIII" localSheetId="115">#REF!</definedName>
    <definedName name="Telefactoring_BisIII" localSheetId="116">#REF!</definedName>
    <definedName name="Telefactoring_BisIII" localSheetId="117">#REF!</definedName>
    <definedName name="Telefactoring_BisIII" localSheetId="118">#REF!</definedName>
    <definedName name="Telefactoring_BisIII" localSheetId="119">#REF!</definedName>
    <definedName name="Telefactoring_BisIII">#REF!</definedName>
    <definedName name="TelefBrasil_BisIII" localSheetId="37">#REF!</definedName>
    <definedName name="TelefBrasil_BisIII" localSheetId="50">#REF!</definedName>
    <definedName name="TelefBrasil_BisIII" localSheetId="51">#REF!</definedName>
    <definedName name="TelefBrasil_BisIII" localSheetId="52">#REF!</definedName>
    <definedName name="TelefBrasil_BisIII" localSheetId="53">#REF!</definedName>
    <definedName name="TelefBrasil_BisIII" localSheetId="54">#REF!</definedName>
    <definedName name="TelefBrasil_BisIII" localSheetId="55">#REF!</definedName>
    <definedName name="TelefBrasil_BisIII" localSheetId="56">#REF!</definedName>
    <definedName name="TelefBrasil_BisIII" localSheetId="57">#REF!</definedName>
    <definedName name="TelefBrasil_BisIII" localSheetId="58">#REF!</definedName>
    <definedName name="TelefBrasil_BisIII" localSheetId="59">#REF!</definedName>
    <definedName name="TelefBrasil_BisIII" localSheetId="60">#REF!</definedName>
    <definedName name="TelefBrasil_BisIII" localSheetId="72">#REF!</definedName>
    <definedName name="TelefBrasil_BisIII" localSheetId="73">#REF!</definedName>
    <definedName name="TelefBrasil_BisIII" localSheetId="116">#REF!</definedName>
    <definedName name="TelefBrasil_BisIII" localSheetId="117">#REF!</definedName>
    <definedName name="TelefBrasil_BisIII" localSheetId="118">#REF!</definedName>
    <definedName name="TelefBrasil_BisIII" localSheetId="119">#REF!</definedName>
    <definedName name="TelefBrasil_BisIII">#REF!</definedName>
    <definedName name="TelefChile_BisIII" localSheetId="37">#REF!</definedName>
    <definedName name="TelefChile_BisIII" localSheetId="50">#REF!</definedName>
    <definedName name="TelefChile_BisIII" localSheetId="51">#REF!</definedName>
    <definedName name="TelefChile_BisIII" localSheetId="52">#REF!</definedName>
    <definedName name="TelefChile_BisIII" localSheetId="53">#REF!</definedName>
    <definedName name="TelefChile_BisIII" localSheetId="54">#REF!</definedName>
    <definedName name="TelefChile_BisIII" localSheetId="55">#REF!</definedName>
    <definedName name="TelefChile_BisIII" localSheetId="56">#REF!</definedName>
    <definedName name="TelefChile_BisIII" localSheetId="57">#REF!</definedName>
    <definedName name="TelefChile_BisIII" localSheetId="58">#REF!</definedName>
    <definedName name="TelefChile_BisIII" localSheetId="59">#REF!</definedName>
    <definedName name="TelefChile_BisIII" localSheetId="60">#REF!</definedName>
    <definedName name="TelefChile_BisIII" localSheetId="72">#REF!</definedName>
    <definedName name="TelefChile_BisIII" localSheetId="73">#REF!</definedName>
    <definedName name="TelefChile_BisIII" localSheetId="116">#REF!</definedName>
    <definedName name="TelefChile_BisIII" localSheetId="117">#REF!</definedName>
    <definedName name="TelefChile_BisIII" localSheetId="118">#REF!</definedName>
    <definedName name="TelefChile_BisIII" localSheetId="119">#REF!</definedName>
    <definedName name="TelefChile_BisIII">#REF!</definedName>
    <definedName name="TelefColombia_BisIII" localSheetId="37">#REF!</definedName>
    <definedName name="TelefColombia_BisIII" localSheetId="50">#REF!</definedName>
    <definedName name="TelefColombia_BisIII" localSheetId="51">#REF!</definedName>
    <definedName name="TelefColombia_BisIII" localSheetId="52">#REF!</definedName>
    <definedName name="TelefColombia_BisIII" localSheetId="53">#REF!</definedName>
    <definedName name="TelefColombia_BisIII" localSheetId="54">#REF!</definedName>
    <definedName name="TelefColombia_BisIII" localSheetId="55">#REF!</definedName>
    <definedName name="TelefColombia_BisIII" localSheetId="56">#REF!</definedName>
    <definedName name="TelefColombia_BisIII" localSheetId="57">#REF!</definedName>
    <definedName name="TelefColombia_BisIII" localSheetId="58">#REF!</definedName>
    <definedName name="TelefColombia_BisIII" localSheetId="59">#REF!</definedName>
    <definedName name="TelefColombia_BisIII" localSheetId="60">#REF!</definedName>
    <definedName name="TelefColombia_BisIII" localSheetId="72">#REF!</definedName>
    <definedName name="TelefColombia_BisIII" localSheetId="73">#REF!</definedName>
    <definedName name="TelefColombia_BisIII" localSheetId="116">#REF!</definedName>
    <definedName name="TelefColombia_BisIII" localSheetId="117">#REF!</definedName>
    <definedName name="TelefColombia_BisIII" localSheetId="118">#REF!</definedName>
    <definedName name="TelefColombia_BisIII" localSheetId="119">#REF!</definedName>
    <definedName name="TelefColombia_BisIII">#REF!</definedName>
    <definedName name="TelefMèxic_BisIII" localSheetId="37">#REF!</definedName>
    <definedName name="TelefMèxic_BisIII" localSheetId="50">#REF!</definedName>
    <definedName name="TelefMèxic_BisIII" localSheetId="51">#REF!</definedName>
    <definedName name="TelefMèxic_BisIII" localSheetId="52">#REF!</definedName>
    <definedName name="TelefMèxic_BisIII" localSheetId="53">#REF!</definedName>
    <definedName name="TelefMèxic_BisIII" localSheetId="54">#REF!</definedName>
    <definedName name="TelefMèxic_BisIII" localSheetId="55">#REF!</definedName>
    <definedName name="TelefMèxic_BisIII" localSheetId="56">#REF!</definedName>
    <definedName name="TelefMèxic_BisIII" localSheetId="57">#REF!</definedName>
    <definedName name="TelefMèxic_BisIII" localSheetId="58">#REF!</definedName>
    <definedName name="TelefMèxic_BisIII" localSheetId="59">#REF!</definedName>
    <definedName name="TelefMèxic_BisIII" localSheetId="60">#REF!</definedName>
    <definedName name="TelefMèxic_BisIII" localSheetId="72">#REF!</definedName>
    <definedName name="TelefMèxic_BisIII" localSheetId="73">#REF!</definedName>
    <definedName name="TelefMèxic_BisIII" localSheetId="116">#REF!</definedName>
    <definedName name="TelefMèxic_BisIII" localSheetId="117">#REF!</definedName>
    <definedName name="TelefMèxic_BisIII" localSheetId="118">#REF!</definedName>
    <definedName name="TelefMèxic_BisIII" localSheetId="119">#REF!</definedName>
    <definedName name="TelefMèxic_BisIII">#REF!</definedName>
    <definedName name="TelefPerú_BisIII" localSheetId="37">#REF!</definedName>
    <definedName name="TelefPerú_BisIII" localSheetId="50">#REF!</definedName>
    <definedName name="TelefPerú_BisIII" localSheetId="51">#REF!</definedName>
    <definedName name="TelefPerú_BisIII" localSheetId="52">#REF!</definedName>
    <definedName name="TelefPerú_BisIII" localSheetId="53">#REF!</definedName>
    <definedName name="TelefPerú_BisIII" localSheetId="54">#REF!</definedName>
    <definedName name="TelefPerú_BisIII" localSheetId="55">#REF!</definedName>
    <definedName name="TelefPerú_BisIII" localSheetId="56">#REF!</definedName>
    <definedName name="TelefPerú_BisIII" localSheetId="57">#REF!</definedName>
    <definedName name="TelefPerú_BisIII" localSheetId="58">#REF!</definedName>
    <definedName name="TelefPerú_BisIII" localSheetId="59">#REF!</definedName>
    <definedName name="TelefPerú_BisIII" localSheetId="60">#REF!</definedName>
    <definedName name="TelefPerú_BisIII" localSheetId="72">#REF!</definedName>
    <definedName name="TelefPerú_BisIII" localSheetId="73">#REF!</definedName>
    <definedName name="TelefPerú_BisIII" localSheetId="116">#REF!</definedName>
    <definedName name="TelefPerú_BisIII" localSheetId="117">#REF!</definedName>
    <definedName name="TelefPerú_BisIII" localSheetId="118">#REF!</definedName>
    <definedName name="TelefPerú_BisIII" localSheetId="119">#REF!</definedName>
    <definedName name="TelefPerú_BisIII">#REF!</definedName>
    <definedName name="TenAccLev_BisIII" localSheetId="37">#REF!</definedName>
    <definedName name="TenAccLev_BisIII" localSheetId="50">#REF!</definedName>
    <definedName name="TenAccLev_BisIII" localSheetId="51">#REF!</definedName>
    <definedName name="TenAccLev_BisIII" localSheetId="52">#REF!</definedName>
    <definedName name="TenAccLev_BisIII" localSheetId="53">#REF!</definedName>
    <definedName name="TenAccLev_BisIII" localSheetId="54">#REF!</definedName>
    <definedName name="TenAccLev_BisIII" localSheetId="55">#REF!</definedName>
    <definedName name="TenAccLev_BisIII" localSheetId="56">#REF!</definedName>
    <definedName name="TenAccLev_BisIII" localSheetId="57">#REF!</definedName>
    <definedName name="TenAccLev_BisIII" localSheetId="58">#REF!</definedName>
    <definedName name="TenAccLev_BisIII" localSheetId="59">#REF!</definedName>
    <definedName name="TenAccLev_BisIII" localSheetId="60">#REF!</definedName>
    <definedName name="TenAccLev_BisIII" localSheetId="72">#REF!</definedName>
    <definedName name="TenAccLev_BisIII" localSheetId="73">#REF!</definedName>
    <definedName name="TenAccLev_BisIII" localSheetId="116">#REF!</definedName>
    <definedName name="TenAccLev_BisIII" localSheetId="117">#REF!</definedName>
    <definedName name="TenAccLev_BisIII" localSheetId="118">#REF!</definedName>
    <definedName name="TenAccLev_BisIII" localSheetId="119">#REF!</definedName>
    <definedName name="TenAccLev_BisIII">#REF!</definedName>
    <definedName name="TextoMoneda" localSheetId="37">#REF!</definedName>
    <definedName name="TextoMoneda" localSheetId="50">#REF!</definedName>
    <definedName name="TextoMoneda" localSheetId="51">#REF!</definedName>
    <definedName name="TextoMoneda" localSheetId="52">#REF!</definedName>
    <definedName name="TextoMoneda" localSheetId="53">#REF!</definedName>
    <definedName name="TextoMoneda" localSheetId="54">#REF!</definedName>
    <definedName name="TextoMoneda" localSheetId="55">#REF!</definedName>
    <definedName name="TextoMoneda" localSheetId="56">#REF!</definedName>
    <definedName name="TextoMoneda" localSheetId="57">#REF!</definedName>
    <definedName name="TextoMoneda" localSheetId="58">#REF!</definedName>
    <definedName name="TextoMoneda" localSheetId="59">#REF!</definedName>
    <definedName name="TextoMoneda" localSheetId="60">#REF!</definedName>
    <definedName name="TextoMoneda" localSheetId="72">#REF!</definedName>
    <definedName name="TextoMoneda" localSheetId="73">#REF!</definedName>
    <definedName name="TextoMoneda" localSheetId="116">#REF!</definedName>
    <definedName name="TextoMoneda" localSheetId="117">#REF!</definedName>
    <definedName name="TextoMoneda" localSheetId="118">#REF!</definedName>
    <definedName name="TextoMoneda" localSheetId="119">#REF!</definedName>
    <definedName name="TextoMoneda">#REF!</definedName>
    <definedName name="Unidad" localSheetId="115">[15]Variables!$B$50</definedName>
    <definedName name="Unidad" localSheetId="116">[15]Variables!$B$50</definedName>
    <definedName name="Unidad" localSheetId="117">[15]Variables!$B$50</definedName>
    <definedName name="Unidad" localSheetId="118">[15]Variables!$B$50</definedName>
    <definedName name="Unidad" localSheetId="119">[15]Variables!$B$50</definedName>
    <definedName name="Unidad">[16]Variables!$B$50</definedName>
    <definedName name="unidades" localSheetId="37">#REF!</definedName>
    <definedName name="unidades" localSheetId="50">#REF!</definedName>
    <definedName name="unidades" localSheetId="51">#REF!</definedName>
    <definedName name="unidades" localSheetId="52">#REF!</definedName>
    <definedName name="unidades" localSheetId="53">#REF!</definedName>
    <definedName name="unidades" localSheetId="54">#REF!</definedName>
    <definedName name="unidades" localSheetId="55">#REF!</definedName>
    <definedName name="unidades" localSheetId="56">#REF!</definedName>
    <definedName name="unidades" localSheetId="57">#REF!</definedName>
    <definedName name="unidades" localSheetId="58">#REF!</definedName>
    <definedName name="unidades" localSheetId="59">#REF!</definedName>
    <definedName name="unidades" localSheetId="60">#REF!</definedName>
    <definedName name="unidades" localSheetId="72">#REF!</definedName>
    <definedName name="unidades" localSheetId="73">#REF!</definedName>
    <definedName name="unidades" localSheetId="115">#REF!</definedName>
    <definedName name="unidades" localSheetId="116">#REF!</definedName>
    <definedName name="unidades" localSheetId="117">#REF!</definedName>
    <definedName name="unidades" localSheetId="118">#REF!</definedName>
    <definedName name="unidades" localSheetId="119">#REF!</definedName>
    <definedName name="unidades">#REF!</definedName>
    <definedName name="VALOR_CAPA3" localSheetId="115">[23]VALIDAR_CAPA3!$K:$K</definedName>
    <definedName name="VALOR_CAPA3" localSheetId="116">[23]VALIDAR_CAPA3!$K:$K</definedName>
    <definedName name="VALOR_CAPA3" localSheetId="117">[23]VALIDAR_CAPA3!$K:$K</definedName>
    <definedName name="VALOR_CAPA3" localSheetId="118">[23]VALIDAR_CAPA3!$K:$K</definedName>
    <definedName name="VALOR_CAPA3" localSheetId="119">[23]VALIDAR_CAPA3!$K:$K</definedName>
    <definedName name="VALOR_CAPA3">[24]BUCKET_IRP:VALIDAR_CAPA3!$K:$K</definedName>
    <definedName name="Valores_IMA_para_carteras_de_negociación" localSheetId="72">#REF!</definedName>
    <definedName name="Valores_IMA_para_carteras_de_negociación" localSheetId="73">#REF!</definedName>
    <definedName name="Valores_IMA_para_carteras_de_negociación" localSheetId="116">#REF!</definedName>
    <definedName name="Valores_IMA_para_carteras_de_negociación" localSheetId="117">#REF!</definedName>
    <definedName name="Valores_IMA_para_carteras_de_negociación" localSheetId="118">#REF!</definedName>
    <definedName name="Valores_IMA_para_carteras_de_negociación" localSheetId="119">#REF!</definedName>
    <definedName name="Valores_IMA_para_carteras_de_negociación">#REF!</definedName>
    <definedName name="vista" localSheetId="115">[5]HFM!$C$8</definedName>
    <definedName name="vista" localSheetId="116">[5]HFM!$C$8</definedName>
    <definedName name="vista" localSheetId="117">[5]HFM!$C$8</definedName>
    <definedName name="vista" localSheetId="118">[5]HFM!$C$8</definedName>
    <definedName name="vista" localSheetId="119">[5]HFM!$C$8</definedName>
    <definedName name="vista">[6]HFM!$C$8</definedName>
    <definedName name="we" localSheetId="37" hidden="1">#REF!</definedName>
    <definedName name="we" localSheetId="50" hidden="1">#REF!</definedName>
    <definedName name="we" localSheetId="51" hidden="1">#REF!</definedName>
    <definedName name="we" localSheetId="52" hidden="1">#REF!</definedName>
    <definedName name="we" localSheetId="53" hidden="1">#REF!</definedName>
    <definedName name="we" localSheetId="54" hidden="1">#REF!</definedName>
    <definedName name="we" localSheetId="55" hidden="1">#REF!</definedName>
    <definedName name="we" localSheetId="56" hidden="1">#REF!</definedName>
    <definedName name="we" localSheetId="57" hidden="1">#REF!</definedName>
    <definedName name="we" localSheetId="58" hidden="1">#REF!</definedName>
    <definedName name="we" localSheetId="59" hidden="1">#REF!</definedName>
    <definedName name="we" localSheetId="60" hidden="1">#REF!</definedName>
    <definedName name="we" localSheetId="72" hidden="1">#REF!</definedName>
    <definedName name="we" localSheetId="73" hidden="1">#REF!</definedName>
    <definedName name="we" localSheetId="115" hidden="1">#REF!</definedName>
    <definedName name="we" localSheetId="116" hidden="1">#REF!</definedName>
    <definedName name="we" localSheetId="117" hidden="1">#REF!</definedName>
    <definedName name="we" localSheetId="118" hidden="1">#REF!</definedName>
    <definedName name="we" localSheetId="119" hidden="1">#REF!</definedName>
    <definedName name="we" hidden="1">#REF!</definedName>
    <definedName name="wrn.cartera." localSheetId="37" hidden="1">{#N/A,#N/A,FALSE,"sgab";#N/A,#N/A,FALSE,"acesa"}</definedName>
    <definedName name="wrn.cartera." localSheetId="115" hidden="1">{#N/A,#N/A,FALSE,"sgab";#N/A,#N/A,FALSE,"acesa"}</definedName>
    <definedName name="wrn.cartera." localSheetId="116" hidden="1">{#N/A,#N/A,FALSE,"sgab";#N/A,#N/A,FALSE,"acesa"}</definedName>
    <definedName name="wrn.cartera." localSheetId="117" hidden="1">{#N/A,#N/A,FALSE,"sgab";#N/A,#N/A,FALSE,"acesa"}</definedName>
    <definedName name="wrn.cartera." localSheetId="118" hidden="1">{#N/A,#N/A,FALSE,"sgab";#N/A,#N/A,FALSE,"acesa"}</definedName>
    <definedName name="wrn.cartera." localSheetId="119" hidden="1">{#N/A,#N/A,FALSE,"sgab";#N/A,#N/A,FALSE,"acesa"}</definedName>
    <definedName name="wrn.cartera." hidden="1">{#N/A,#N/A,FALSE,"sgab";#N/A,#N/A,FALSE,"acesa"}</definedName>
    <definedName name="wrn.comisiones." localSheetId="37" hidden="1">{#N/A,#N/A,FALSE,"contrib_act";#N/A,#N/A,FALSE,"proportional";#N/A,#N/A,FALSE,"variación_abs"}</definedName>
    <definedName name="wrn.comisiones." localSheetId="115" hidden="1">{#N/A,#N/A,FALSE,"contrib_act";#N/A,#N/A,FALSE,"proportional";#N/A,#N/A,FALSE,"variación_abs"}</definedName>
    <definedName name="wrn.comisiones." localSheetId="116" hidden="1">{#N/A,#N/A,FALSE,"contrib_act";#N/A,#N/A,FALSE,"proportional";#N/A,#N/A,FALSE,"variación_abs"}</definedName>
    <definedName name="wrn.comisiones." localSheetId="117" hidden="1">{#N/A,#N/A,FALSE,"contrib_act";#N/A,#N/A,FALSE,"proportional";#N/A,#N/A,FALSE,"variación_abs"}</definedName>
    <definedName name="wrn.comisiones." localSheetId="118" hidden="1">{#N/A,#N/A,FALSE,"contrib_act";#N/A,#N/A,FALSE,"proportional";#N/A,#N/A,FALSE,"variación_abs"}</definedName>
    <definedName name="wrn.comisiones." localSheetId="119" hidden="1">{#N/A,#N/A,FALSE,"contrib_act";#N/A,#N/A,FALSE,"proportional";#N/A,#N/A,FALSE,"variación_abs"}</definedName>
    <definedName name="wrn.comisiones." hidden="1">{#N/A,#N/A,FALSE,"contrib_act";#N/A,#N/A,FALSE,"proportional";#N/A,#N/A,FALSE,"variación_abs"}</definedName>
    <definedName name="wrn.COMPLETO." localSheetId="37" hidden="1">{"DOC_01",#N/A,TRUE,"DOC_01";"DOC_02",#N/A,TRUE,"DOC_02";"DOC_03",#N/A,TRUE,"DOC_03";"DOC_04",#N/A,TRUE,"DOC_04";"DOC_05",#N/A,TRUE,"DOC_05";"ANA_01",#N/A,TRUE,"ANA_01"}</definedName>
    <definedName name="wrn.COMPLETO." localSheetId="115" hidden="1">{"DOC_01",#N/A,TRUE,"DOC_01";"DOC_02",#N/A,TRUE,"DOC_02";"DOC_03",#N/A,TRUE,"DOC_03";"DOC_04",#N/A,TRUE,"DOC_04";"DOC_05",#N/A,TRUE,"DOC_05";"ANA_01",#N/A,TRUE,"ANA_01"}</definedName>
    <definedName name="wrn.COMPLETO." localSheetId="116" hidden="1">{"DOC_01",#N/A,TRUE,"DOC_01";"DOC_02",#N/A,TRUE,"DOC_02";"DOC_03",#N/A,TRUE,"DOC_03";"DOC_04",#N/A,TRUE,"DOC_04";"DOC_05",#N/A,TRUE,"DOC_05";"ANA_01",#N/A,TRUE,"ANA_01"}</definedName>
    <definedName name="wrn.COMPLETO." localSheetId="117" hidden="1">{"DOC_01",#N/A,TRUE,"DOC_01";"DOC_02",#N/A,TRUE,"DOC_02";"DOC_03",#N/A,TRUE,"DOC_03";"DOC_04",#N/A,TRUE,"DOC_04";"DOC_05",#N/A,TRUE,"DOC_05";"ANA_01",#N/A,TRUE,"ANA_01"}</definedName>
    <definedName name="wrn.COMPLETO." localSheetId="118" hidden="1">{"DOC_01",#N/A,TRUE,"DOC_01";"DOC_02",#N/A,TRUE,"DOC_02";"DOC_03",#N/A,TRUE,"DOC_03";"DOC_04",#N/A,TRUE,"DOC_04";"DOC_05",#N/A,TRUE,"DOC_05";"ANA_01",#N/A,TRUE,"ANA_01"}</definedName>
    <definedName name="wrn.COMPLETO." localSheetId="119"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37" hidden="1">{#N/A,#N/A,TRUE,"REA_PRY";#N/A,#N/A,TRUE,"ACUM_ANT";#N/A,#N/A,TRUE,"ACMF_PRY";#N/A,#N/A,TRUE,"ACMF_ANT";#N/A,#N/A,TRUE,"BE"}</definedName>
    <definedName name="wrn.IMPRESION." localSheetId="115" hidden="1">{#N/A,#N/A,TRUE,"REA_PRY";#N/A,#N/A,TRUE,"ACUM_ANT";#N/A,#N/A,TRUE,"ACMF_PRY";#N/A,#N/A,TRUE,"ACMF_ANT";#N/A,#N/A,TRUE,"BE"}</definedName>
    <definedName name="wrn.IMPRESION." localSheetId="116" hidden="1">{#N/A,#N/A,TRUE,"REA_PRY";#N/A,#N/A,TRUE,"ACUM_ANT";#N/A,#N/A,TRUE,"ACMF_PRY";#N/A,#N/A,TRUE,"ACMF_ANT";#N/A,#N/A,TRUE,"BE"}</definedName>
    <definedName name="wrn.IMPRESION." localSheetId="117" hidden="1">{#N/A,#N/A,TRUE,"REA_PRY";#N/A,#N/A,TRUE,"ACUM_ANT";#N/A,#N/A,TRUE,"ACMF_PRY";#N/A,#N/A,TRUE,"ACMF_ANT";#N/A,#N/A,TRUE,"BE"}</definedName>
    <definedName name="wrn.IMPRESION." localSheetId="118" hidden="1">{#N/A,#N/A,TRUE,"REA_PRY";#N/A,#N/A,TRUE,"ACUM_ANT";#N/A,#N/A,TRUE,"ACMF_PRY";#N/A,#N/A,TRUE,"ACMF_ANT";#N/A,#N/A,TRUE,"BE"}</definedName>
    <definedName name="wrn.IMPRESION." localSheetId="119" hidden="1">{#N/A,#N/A,TRUE,"REA_PRY";#N/A,#N/A,TRUE,"ACUM_ANT";#N/A,#N/A,TRUE,"ACMF_PRY";#N/A,#N/A,TRUE,"ACMF_ANT";#N/A,#N/A,TRUE,"BE"}</definedName>
    <definedName name="wrn.IMPRESION." hidden="1">{#N/A,#N/A,TRUE,"REA_PRY";#N/A,#N/A,TRUE,"ACUM_ANT";#N/A,#N/A,TRUE,"ACMF_PRY";#N/A,#N/A,TRUE,"ACMF_ANT";#N/A,#N/A,TRUE,"BE"}</definedName>
    <definedName name="wrn.QMAN." localSheetId="37" hidden="1">{#N/A,#N/A,FALSE,"432";#N/A,#N/A,FALSE,"431";#N/A,#N/A,FALSE,"422l";#N/A,#N/A,FALSE,"422";#N/A,#N/A,FALSE,"421";#N/A,#N/A,FALSE,"42";#N/A,#N/A,FALSE,"41"}</definedName>
    <definedName name="wrn.QMAN." localSheetId="115" hidden="1">{#N/A,#N/A,FALSE,"432";#N/A,#N/A,FALSE,"431";#N/A,#N/A,FALSE,"422l";#N/A,#N/A,FALSE,"422";#N/A,#N/A,FALSE,"421";#N/A,#N/A,FALSE,"42";#N/A,#N/A,FALSE,"41"}</definedName>
    <definedName name="wrn.QMAN." localSheetId="116" hidden="1">{#N/A,#N/A,FALSE,"432";#N/A,#N/A,FALSE,"431";#N/A,#N/A,FALSE,"422l";#N/A,#N/A,FALSE,"422";#N/A,#N/A,FALSE,"421";#N/A,#N/A,FALSE,"42";#N/A,#N/A,FALSE,"41"}</definedName>
    <definedName name="wrn.QMAN." localSheetId="117" hidden="1">{#N/A,#N/A,FALSE,"432";#N/A,#N/A,FALSE,"431";#N/A,#N/A,FALSE,"422l";#N/A,#N/A,FALSE,"422";#N/A,#N/A,FALSE,"421";#N/A,#N/A,FALSE,"42";#N/A,#N/A,FALSE,"41"}</definedName>
    <definedName name="wrn.QMAN." localSheetId="118" hidden="1">{#N/A,#N/A,FALSE,"432";#N/A,#N/A,FALSE,"431";#N/A,#N/A,FALSE,"422l";#N/A,#N/A,FALSE,"422";#N/A,#N/A,FALSE,"421";#N/A,#N/A,FALSE,"42";#N/A,#N/A,FALSE,"41"}</definedName>
    <definedName name="wrn.QMAN." localSheetId="119" hidden="1">{#N/A,#N/A,FALSE,"432";#N/A,#N/A,FALSE,"431";#N/A,#N/A,FALSE,"422l";#N/A,#N/A,FALSE,"422";#N/A,#N/A,FALSE,"421";#N/A,#N/A,FALSE,"42";#N/A,#N/A,FALSE,"41"}</definedName>
    <definedName name="wrn.QMAN." hidden="1">{#N/A,#N/A,FALSE,"432";#N/A,#N/A,FALSE,"431";#N/A,#N/A,FALSE,"422l";#N/A,#N/A,FALSE,"422";#N/A,#N/A,FALSE,"421";#N/A,#N/A,FALSE,"42";#N/A,#N/A,FALSE,"41"}</definedName>
    <definedName name="wrn.VENTAS." localSheetId="37" hidden="1">{#N/A,#N/A,FALSE,"422";#N/A,#N/A,FALSE,"421";#N/A,#N/A,FALSE,"42"}</definedName>
    <definedName name="wrn.VENTAS." localSheetId="115" hidden="1">{#N/A,#N/A,FALSE,"422";#N/A,#N/A,FALSE,"421";#N/A,#N/A,FALSE,"42"}</definedName>
    <definedName name="wrn.VENTAS." localSheetId="116" hidden="1">{#N/A,#N/A,FALSE,"422";#N/A,#N/A,FALSE,"421";#N/A,#N/A,FALSE,"42"}</definedName>
    <definedName name="wrn.VENTAS." localSheetId="117" hidden="1">{#N/A,#N/A,FALSE,"422";#N/A,#N/A,FALSE,"421";#N/A,#N/A,FALSE,"42"}</definedName>
    <definedName name="wrn.VENTAS." localSheetId="118" hidden="1">{#N/A,#N/A,FALSE,"422";#N/A,#N/A,FALSE,"421";#N/A,#N/A,FALSE,"42"}</definedName>
    <definedName name="wrn.VENTAS." localSheetId="119" hidden="1">{#N/A,#N/A,FALSE,"422";#N/A,#N/A,FALSE,"421";#N/A,#N/A,FALSE,"42"}</definedName>
    <definedName name="wrn.VENTAS." hidden="1">{#N/A,#N/A,FALSE,"422";#N/A,#N/A,FALSE,"421";#N/A,#N/A,FALSE,"42"}</definedName>
    <definedName name="wrn.Ventas._.Dia._.1." localSheetId="37" hidden="1">{#N/A,#N/A,FALSE,"Hoja1";#N/A,#N/A,FALSE,"422";#N/A,#N/A,FALSE,"421";#N/A,#N/A,FALSE,"42";#N/A,#N/A,FALSE,"422";#N/A,#N/A,FALSE,"421";#N/A,#N/A,FALSE,"42";#N/A,#N/A,FALSE,"422";#N/A,#N/A,FALSE,"421";#N/A,#N/A,FALSE,"42";#N/A,#N/A,FALSE,"422";#N/A,#N/A,FALSE,"421";#N/A,#N/A,FALSE,"42";#N/A,#N/A,FALSE,"422";#N/A,#N/A,FALSE,"421";#N/A,#N/A,FALSE,"42";#N/A,#N/A,FALSE,"Hoja1"}</definedName>
    <definedName name="wrn.Ventas._.Dia._.1." localSheetId="115" hidden="1">{#N/A,#N/A,FALSE,"Hoja1";#N/A,#N/A,FALSE,"422";#N/A,#N/A,FALSE,"421";#N/A,#N/A,FALSE,"42";#N/A,#N/A,FALSE,"422";#N/A,#N/A,FALSE,"421";#N/A,#N/A,FALSE,"42";#N/A,#N/A,FALSE,"422";#N/A,#N/A,FALSE,"421";#N/A,#N/A,FALSE,"42";#N/A,#N/A,FALSE,"422";#N/A,#N/A,FALSE,"421";#N/A,#N/A,FALSE,"42";#N/A,#N/A,FALSE,"422";#N/A,#N/A,FALSE,"421";#N/A,#N/A,FALSE,"42";#N/A,#N/A,FALSE,"Hoja1"}</definedName>
    <definedName name="wrn.Ventas._.Dia._.1." localSheetId="116" hidden="1">{#N/A,#N/A,FALSE,"Hoja1";#N/A,#N/A,FALSE,"422";#N/A,#N/A,FALSE,"421";#N/A,#N/A,FALSE,"42";#N/A,#N/A,FALSE,"422";#N/A,#N/A,FALSE,"421";#N/A,#N/A,FALSE,"42";#N/A,#N/A,FALSE,"422";#N/A,#N/A,FALSE,"421";#N/A,#N/A,FALSE,"42";#N/A,#N/A,FALSE,"422";#N/A,#N/A,FALSE,"421";#N/A,#N/A,FALSE,"42";#N/A,#N/A,FALSE,"422";#N/A,#N/A,FALSE,"421";#N/A,#N/A,FALSE,"42";#N/A,#N/A,FALSE,"Hoja1"}</definedName>
    <definedName name="wrn.Ventas._.Dia._.1." localSheetId="117" hidden="1">{#N/A,#N/A,FALSE,"Hoja1";#N/A,#N/A,FALSE,"422";#N/A,#N/A,FALSE,"421";#N/A,#N/A,FALSE,"42";#N/A,#N/A,FALSE,"422";#N/A,#N/A,FALSE,"421";#N/A,#N/A,FALSE,"42";#N/A,#N/A,FALSE,"422";#N/A,#N/A,FALSE,"421";#N/A,#N/A,FALSE,"42";#N/A,#N/A,FALSE,"422";#N/A,#N/A,FALSE,"421";#N/A,#N/A,FALSE,"42";#N/A,#N/A,FALSE,"422";#N/A,#N/A,FALSE,"421";#N/A,#N/A,FALSE,"42";#N/A,#N/A,FALSE,"Hoja1"}</definedName>
    <definedName name="wrn.Ventas._.Dia._.1." localSheetId="118" hidden="1">{#N/A,#N/A,FALSE,"Hoja1";#N/A,#N/A,FALSE,"422";#N/A,#N/A,FALSE,"421";#N/A,#N/A,FALSE,"42";#N/A,#N/A,FALSE,"422";#N/A,#N/A,FALSE,"421";#N/A,#N/A,FALSE,"42";#N/A,#N/A,FALSE,"422";#N/A,#N/A,FALSE,"421";#N/A,#N/A,FALSE,"42";#N/A,#N/A,FALSE,"422";#N/A,#N/A,FALSE,"421";#N/A,#N/A,FALSE,"42";#N/A,#N/A,FALSE,"422";#N/A,#N/A,FALSE,"421";#N/A,#N/A,FALSE,"42";#N/A,#N/A,FALSE,"Hoja1"}</definedName>
    <definedName name="wrn.Ventas._.Dia._.1." localSheetId="119"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36" i="100" l="1"/>
  <c r="K36" i="100" s="1"/>
  <c r="D35" i="100"/>
  <c r="K35" i="100" s="1"/>
  <c r="K33" i="100"/>
  <c r="K32" i="100"/>
  <c r="K28" i="100"/>
  <c r="K26" i="100"/>
  <c r="K25" i="100"/>
  <c r="I21" i="100"/>
  <c r="I19" i="100" s="1"/>
  <c r="H21" i="100"/>
  <c r="H19" i="100" s="1"/>
  <c r="F21" i="100"/>
  <c r="F19" i="100" s="1"/>
  <c r="D21" i="100"/>
  <c r="D19" i="100" s="1"/>
  <c r="E19" i="100"/>
  <c r="C19" i="100"/>
  <c r="K15" i="100"/>
  <c r="J15" i="100"/>
  <c r="I15" i="100"/>
  <c r="I13" i="100" s="1"/>
  <c r="H15" i="100"/>
  <c r="H13" i="100" s="1"/>
  <c r="F15" i="100"/>
  <c r="F13" i="100" s="1"/>
  <c r="E15" i="100"/>
  <c r="E13" i="100" s="1"/>
  <c r="D15" i="100"/>
  <c r="D13" i="100" s="1"/>
  <c r="C15" i="100"/>
  <c r="C13" i="100" s="1"/>
  <c r="K13" i="100"/>
  <c r="K11" i="100"/>
  <c r="K10" i="100"/>
  <c r="I9" i="100"/>
  <c r="H9" i="100"/>
  <c r="F9" i="100"/>
  <c r="E9" i="100"/>
  <c r="D9" i="100"/>
  <c r="K8" i="100"/>
  <c r="K7" i="100"/>
  <c r="K6" i="100"/>
  <c r="K21" i="100" l="1"/>
  <c r="K19" i="100" s="1"/>
  <c r="K9" i="100"/>
</calcChain>
</file>

<file path=xl/sharedStrings.xml><?xml version="1.0" encoding="utf-8"?>
<sst xmlns="http://schemas.openxmlformats.org/spreadsheetml/2006/main" count="5463" uniqueCount="1914">
  <si>
    <t/>
  </si>
  <si>
    <t>0%</t>
  </si>
  <si>
    <t>90%</t>
  </si>
  <si>
    <t>100%</t>
  </si>
  <si>
    <t/>
  </si>
  <si>
    <t>100,00%</t>
  </si>
  <si>
    <t>0,00%</t>
  </si>
  <si>
    <t>3,51%</t>
  </si>
  <si>
    <t/>
  </si>
  <si>
    <t/>
  </si>
  <si>
    <t>0,18%</t>
  </si>
  <si>
    <t>0,19%</t>
  </si>
  <si>
    <t>0,29%</t>
  </si>
  <si>
    <t>6,38%</t>
  </si>
  <si>
    <t>150%</t>
  </si>
  <si>
    <t/>
  </si>
  <si>
    <t>134%</t>
  </si>
  <si>
    <t>250%</t>
  </si>
  <si>
    <t>135%</t>
  </si>
  <si>
    <t>0,09%</t>
  </si>
  <si>
    <t>3,64%</t>
  </si>
  <si>
    <t>97%</t>
  </si>
  <si>
    <t>188%</t>
  </si>
  <si>
    <t>225%</t>
  </si>
  <si>
    <t>18%</t>
  </si>
  <si>
    <t>12%</t>
  </si>
  <si>
    <t>15%</t>
  </si>
  <si>
    <t>23,21%</t>
  </si>
  <si>
    <t>-3,98%</t>
  </si>
  <si>
    <t>-9,35%</t>
  </si>
  <si>
    <t>7,12%</t>
  </si>
  <si>
    <t>-2,23%</t>
  </si>
  <si>
    <t>0,52%</t>
  </si>
  <si>
    <t>200%</t>
  </si>
  <si>
    <t>24,08%</t>
  </si>
  <si>
    <t>Add-on</t>
  </si>
  <si>
    <t>CET1</t>
  </si>
  <si>
    <t>TIER 1</t>
  </si>
  <si>
    <t>TIER 2</t>
  </si>
  <si>
    <t>CAPITAL TOTAL</t>
  </si>
  <si>
    <t>Total</t>
  </si>
  <si>
    <t xml:space="preserve">Total </t>
  </si>
  <si>
    <r>
      <rPr>
        <b/>
        <sz val="8"/>
        <color rgb="FFFFFFFF"/>
        <rFont val="Arial"/>
        <family val="2"/>
      </rPr>
      <t>APR</t>
    </r>
  </si>
  <si>
    <t>Escala de PD</t>
  </si>
  <si>
    <t>APR</t>
  </si>
  <si>
    <t>EL</t>
  </si>
  <si>
    <t>Cartera Sana</t>
  </si>
  <si>
    <t>Importes en millones de euros</t>
  </si>
  <si>
    <t>10,00 a &lt;100,00</t>
  </si>
  <si>
    <t>AAA / AA+ / AA / AA-</t>
  </si>
  <si>
    <t>Nocional</t>
  </si>
  <si>
    <t>EPE efectiva</t>
  </si>
  <si>
    <t>Multiplicador</t>
  </si>
  <si>
    <t>-</t>
  </si>
  <si>
    <t>Exposición Original</t>
  </si>
  <si>
    <t>0,15 a &lt;0,25</t>
  </si>
  <si>
    <t xml:space="preserve">Valor total </t>
  </si>
  <si>
    <t>Tradicional</t>
  </si>
  <si>
    <t>IRC (99,9 %)</t>
  </si>
  <si>
    <t>Comprehensive risk capital charge (99,9 %)</t>
  </si>
  <si>
    <t>SVaR</t>
  </si>
  <si>
    <t>Comprehensive risk measure</t>
  </si>
  <si>
    <t>ΔEVE</t>
  </si>
  <si>
    <t>ΔNII</t>
  </si>
  <si>
    <t>Parallel Up</t>
  </si>
  <si>
    <t>Flattener</t>
  </si>
  <si>
    <t>Short rate up</t>
  </si>
  <si>
    <t>Capital Tier 1</t>
  </si>
  <si>
    <t>Entradas de efectivo (b)</t>
  </si>
  <si>
    <t xml:space="preserve">  </t>
  </si>
  <si>
    <t>Banca Comercial</t>
  </si>
  <si>
    <t>2.1</t>
  </si>
  <si>
    <t>2.2</t>
  </si>
  <si>
    <t>2.3</t>
  </si>
  <si>
    <t>4. CAPITAL</t>
  </si>
  <si>
    <t>4.1</t>
  </si>
  <si>
    <t>4.2</t>
  </si>
  <si>
    <t>4.3</t>
  </si>
  <si>
    <t>4.4</t>
  </si>
  <si>
    <t>4.5</t>
  </si>
  <si>
    <t>4.6</t>
  </si>
  <si>
    <t>4.7</t>
  </si>
  <si>
    <t>4.8</t>
  </si>
  <si>
    <t>4.9</t>
  </si>
  <si>
    <t>31.12.2018</t>
  </si>
  <si>
    <t>Tier 1</t>
  </si>
  <si>
    <t>4.10</t>
  </si>
  <si>
    <t>4.11</t>
  </si>
  <si>
    <t>Corporates</t>
  </si>
  <si>
    <t>0,00 a &lt;0,15</t>
  </si>
  <si>
    <t>Aaa / Aa1 / Aa2 / Aa</t>
  </si>
  <si>
    <t>BBB</t>
  </si>
  <si>
    <t>Baa2</t>
  </si>
  <si>
    <t>0,25 a &lt;0,50</t>
  </si>
  <si>
    <t>BBB- / BB+</t>
  </si>
  <si>
    <t>Baa3 / Ba1</t>
  </si>
  <si>
    <t>0,50 a &lt;0,75</t>
  </si>
  <si>
    <t>BB</t>
  </si>
  <si>
    <t>Ba2</t>
  </si>
  <si>
    <t>0,75 a &lt;2,50</t>
  </si>
  <si>
    <t>BB- / B+</t>
  </si>
  <si>
    <t>Ba3 / B1</t>
  </si>
  <si>
    <t>2,50 a &lt;10,00</t>
  </si>
  <si>
    <t>B / B-</t>
  </si>
  <si>
    <t>B2 / B3</t>
  </si>
  <si>
    <t>CCC+ / CCC / CCC-</t>
  </si>
  <si>
    <t>Caa1 / Caa2 / Caa3</t>
  </si>
  <si>
    <t>D</t>
  </si>
  <si>
    <t>Método VaR</t>
  </si>
  <si>
    <t>5.1</t>
  </si>
  <si>
    <t>5.2</t>
  </si>
  <si>
    <t>5.3</t>
  </si>
  <si>
    <t>5.4</t>
  </si>
  <si>
    <t>5.5</t>
  </si>
  <si>
    <t>5.6</t>
  </si>
  <si>
    <t>5.7</t>
  </si>
  <si>
    <t>5.8</t>
  </si>
  <si>
    <t>5.9</t>
  </si>
  <si>
    <t>5.10</t>
  </si>
  <si>
    <t>5.11</t>
  </si>
  <si>
    <t>5.12</t>
  </si>
  <si>
    <t>5.13</t>
  </si>
  <si>
    <t>5.14</t>
  </si>
  <si>
    <t>5.15</t>
  </si>
  <si>
    <t>5.16</t>
  </si>
  <si>
    <t>5.17</t>
  </si>
  <si>
    <t>5.18</t>
  </si>
  <si>
    <t>5.19</t>
  </si>
  <si>
    <t>5.20</t>
  </si>
  <si>
    <t>5.21</t>
  </si>
  <si>
    <t>5.22</t>
  </si>
  <si>
    <t>5.23</t>
  </si>
  <si>
    <t>5.24</t>
  </si>
  <si>
    <t>5.25</t>
  </si>
  <si>
    <t>5.26</t>
  </si>
  <si>
    <t>5.27</t>
  </si>
  <si>
    <t>5.28</t>
  </si>
  <si>
    <t>5.29</t>
  </si>
  <si>
    <t>5.30</t>
  </si>
  <si>
    <t>5.31</t>
  </si>
  <si>
    <t>5.32</t>
  </si>
  <si>
    <t>5.33</t>
  </si>
  <si>
    <t>5.34</t>
  </si>
  <si>
    <t>5.35</t>
  </si>
  <si>
    <t>5.36</t>
  </si>
  <si>
    <t>5.37</t>
  </si>
  <si>
    <t>5.38</t>
  </si>
  <si>
    <t>5.39</t>
  </si>
  <si>
    <t>5.40</t>
  </si>
  <si>
    <t>5.41</t>
  </si>
  <si>
    <t>5.42</t>
  </si>
  <si>
    <t>5.43</t>
  </si>
  <si>
    <t>5.44</t>
  </si>
  <si>
    <t>5.45</t>
  </si>
  <si>
    <t>5.46</t>
  </si>
  <si>
    <t>5.47</t>
  </si>
  <si>
    <t>5.48</t>
  </si>
  <si>
    <t>5.49</t>
  </si>
  <si>
    <t>5.50</t>
  </si>
  <si>
    <t>5.51</t>
  </si>
  <si>
    <t>5.52</t>
  </si>
  <si>
    <t>5.53</t>
  </si>
  <si>
    <t>5.54</t>
  </si>
  <si>
    <t>5.55</t>
  </si>
  <si>
    <t>5.56</t>
  </si>
  <si>
    <t>5.57</t>
  </si>
  <si>
    <t>5.58</t>
  </si>
  <si>
    <t>5.59</t>
  </si>
  <si>
    <t>5.60</t>
  </si>
  <si>
    <t>5.61</t>
  </si>
  <si>
    <t>5.62</t>
  </si>
  <si>
    <t>5.63</t>
  </si>
  <si>
    <t>Atribuida</t>
  </si>
  <si>
    <t>No atribuida</t>
  </si>
  <si>
    <t>5.64</t>
  </si>
  <si>
    <t>5.65</t>
  </si>
  <si>
    <t>5.66</t>
  </si>
  <si>
    <t>5.67</t>
  </si>
  <si>
    <t>5.4. CARTERA ACCIONARIAL</t>
  </si>
  <si>
    <t>6.1</t>
  </si>
  <si>
    <t>6.2</t>
  </si>
  <si>
    <t>6.3</t>
  </si>
  <si>
    <t>6.4</t>
  </si>
  <si>
    <t>7.1</t>
  </si>
  <si>
    <t>7.2</t>
  </si>
  <si>
    <t>Inversiones financieras significativas</t>
  </si>
  <si>
    <t>8.1</t>
  </si>
  <si>
    <t>8. RIESGO ESTRUCTURAL DE TIPOS</t>
  </si>
  <si>
    <t>9.1</t>
  </si>
  <si>
    <t>9.2</t>
  </si>
  <si>
    <t>9.3</t>
  </si>
  <si>
    <t>9.4</t>
  </si>
  <si>
    <t>9.5</t>
  </si>
  <si>
    <t>9.6</t>
  </si>
  <si>
    <t>9.7</t>
  </si>
  <si>
    <t>9.8</t>
  </si>
  <si>
    <t>11. REMUNERACIÓN</t>
  </si>
  <si>
    <t>11.1</t>
  </si>
  <si>
    <t>11.2</t>
  </si>
  <si>
    <t>11.3</t>
  </si>
  <si>
    <t>11.4</t>
  </si>
  <si>
    <t>EAD</t>
  </si>
  <si>
    <t>26 (1) (c)</t>
  </si>
  <si>
    <t>26 (1)</t>
  </si>
  <si>
    <t>3a</t>
  </si>
  <si>
    <t>5a</t>
  </si>
  <si>
    <t>26 (2)</t>
  </si>
  <si>
    <t>S&amp;P's</t>
  </si>
  <si>
    <t>Moody's</t>
  </si>
  <si>
    <t>Fitch</t>
  </si>
  <si>
    <t>DBRS</t>
  </si>
  <si>
    <t>AAA a AA-</t>
  </si>
  <si>
    <t>Aaa a Aa3</t>
  </si>
  <si>
    <t>AAA a AAL</t>
  </si>
  <si>
    <t xml:space="preserve">A+ a A- </t>
  </si>
  <si>
    <t>A1 a A3</t>
  </si>
  <si>
    <t>A+ a A-</t>
  </si>
  <si>
    <t>AH a AL</t>
  </si>
  <si>
    <t>BBB+ a BBB-</t>
  </si>
  <si>
    <t>Baa1 a Baa3</t>
  </si>
  <si>
    <t>BBBH a BBBL</t>
  </si>
  <si>
    <t>BB+ a BB-</t>
  </si>
  <si>
    <t>Ba1 a Ba3</t>
  </si>
  <si>
    <t>BBH a BBL</t>
  </si>
  <si>
    <t>B+ a B-</t>
  </si>
  <si>
    <t>B1 a B3</t>
  </si>
  <si>
    <t>BH a BL</t>
  </si>
  <si>
    <t>Inferior a B-</t>
  </si>
  <si>
    <t>Inferior a B3</t>
  </si>
  <si>
    <t>CCCH e inferior</t>
  </si>
  <si>
    <t>5.68</t>
  </si>
  <si>
    <t>I</t>
  </si>
  <si>
    <t>II</t>
  </si>
  <si>
    <t>III</t>
  </si>
  <si>
    <t>IV</t>
  </si>
  <si>
    <t>V</t>
  </si>
  <si>
    <t>PE</t>
  </si>
  <si>
    <t>En %</t>
  </si>
  <si>
    <t>Portugal</t>
  </si>
  <si>
    <t>Holanda</t>
  </si>
  <si>
    <t>Irlanda</t>
  </si>
  <si>
    <t>País</t>
  </si>
  <si>
    <t>Valor</t>
  </si>
  <si>
    <t>Capital</t>
  </si>
  <si>
    <t>Total APR</t>
  </si>
  <si>
    <t>Operacional</t>
  </si>
  <si>
    <t>Real</t>
  </si>
  <si>
    <t>Personal</t>
  </si>
  <si>
    <t>A la vista</t>
  </si>
  <si>
    <t xml:space="preserve">Capital </t>
  </si>
  <si>
    <t>%</t>
  </si>
  <si>
    <t>IRB</t>
  </si>
  <si>
    <t>2%</t>
  </si>
  <si>
    <t>4%</t>
  </si>
  <si>
    <t>10%</t>
  </si>
  <si>
    <t>20%</t>
  </si>
  <si>
    <t>35%</t>
  </si>
  <si>
    <t>50%</t>
  </si>
  <si>
    <t>70%</t>
  </si>
  <si>
    <t>75%</t>
  </si>
  <si>
    <t>370%</t>
  </si>
  <si>
    <t>1250%</t>
  </si>
  <si>
    <t>Capital (8%)</t>
  </si>
  <si>
    <t>Total EAD</t>
  </si>
  <si>
    <t>100,00 (Default)</t>
  </si>
  <si>
    <t>Ajuste por riesgo de crédito en exposiciones Estándar</t>
  </si>
  <si>
    <t>5.69</t>
  </si>
  <si>
    <t>5.70</t>
  </si>
  <si>
    <t>5.71</t>
  </si>
  <si>
    <t>5.72</t>
  </si>
  <si>
    <t>5.73</t>
  </si>
  <si>
    <t>1a</t>
  </si>
  <si>
    <t>Accionarial</t>
  </si>
  <si>
    <t>Expos. Leverage</t>
  </si>
  <si>
    <t>31.12.19</t>
  </si>
  <si>
    <r>
      <t>31.12.18</t>
    </r>
    <r>
      <rPr>
        <vertAlign val="superscript"/>
        <sz val="8"/>
        <color theme="0"/>
        <rFont val="Segoe UI Semibold"/>
        <family val="2"/>
      </rPr>
      <t>(1)</t>
    </r>
  </si>
  <si>
    <r>
      <t>Buffer MDA Ind.</t>
    </r>
    <r>
      <rPr>
        <vertAlign val="superscript"/>
        <sz val="8"/>
        <color rgb="FF404040"/>
        <rFont val="Segoe UI Semilight"/>
        <family val="2"/>
        <scheme val="minor"/>
      </rPr>
      <t>(2)</t>
    </r>
  </si>
  <si>
    <r>
      <t xml:space="preserve">Ref. </t>
    </r>
    <r>
      <rPr>
        <vertAlign val="superscript"/>
        <sz val="8"/>
        <color theme="0"/>
        <rFont val="Segoe UI Semibold"/>
        <family val="2"/>
      </rPr>
      <t>(3)</t>
    </r>
  </si>
  <si>
    <t>Noruega</t>
  </si>
  <si>
    <t>31.12.18</t>
  </si>
  <si>
    <r>
      <rPr>
        <b/>
        <sz val="8"/>
        <color rgb="FFFFFFFF"/>
        <rFont val="Arial"/>
        <family val="2"/>
      </rPr>
      <t xml:space="preserve">Valor </t>
    </r>
    <r>
      <rPr>
        <b/>
        <vertAlign val="superscript"/>
        <sz val="8"/>
        <color rgb="FFFFFFFF"/>
        <rFont val="Arial"/>
        <family val="2"/>
      </rPr>
      <t>(1)</t>
    </r>
  </si>
  <si>
    <r>
      <t xml:space="preserve">Total </t>
    </r>
    <r>
      <rPr>
        <vertAlign val="superscript"/>
        <sz val="8"/>
        <color theme="0"/>
        <rFont val="Segoe UI Semibold"/>
        <family val="2"/>
      </rPr>
      <t>(1)</t>
    </r>
  </si>
  <si>
    <t xml:space="preserve">                   -</t>
  </si>
  <si>
    <t xml:space="preserve">               -</t>
  </si>
  <si>
    <t xml:space="preserve">                      -</t>
  </si>
  <si>
    <t xml:space="preserve"> -     </t>
  </si>
  <si>
    <t xml:space="preserve"> - </t>
  </si>
  <si>
    <t xml:space="preserve"> -   </t>
  </si>
  <si>
    <r>
      <rPr>
        <b/>
        <sz val="10"/>
        <color rgb="FF009BD8"/>
        <rFont val="Arial"/>
        <family val="2"/>
      </rPr>
      <t>Valor total</t>
    </r>
  </si>
  <si>
    <t>Minorista</t>
  </si>
  <si>
    <t>Empresa</t>
  </si>
  <si>
    <t>1,24%</t>
  </si>
  <si>
    <t>0,27%</t>
  </si>
  <si>
    <t xml:space="preserve">                       -</t>
  </si>
  <si>
    <t xml:space="preserve">                -</t>
  </si>
  <si>
    <t xml:space="preserve">                    -</t>
  </si>
  <si>
    <t xml:space="preserve">                            -</t>
  </si>
  <si>
    <t>LGD</t>
  </si>
  <si>
    <t>Capital _x000D_
(8%)</t>
  </si>
  <si>
    <t>100,00 (default)</t>
  </si>
  <si>
    <t>&lt; 20% APR</t>
  </si>
  <si>
    <t>&gt; 20% a 50% APR</t>
  </si>
  <si>
    <t>&gt; 50% a 100% APR</t>
  </si>
  <si>
    <t>&gt; 100% a 1250% APR</t>
  </si>
  <si>
    <t>1250% APR</t>
  </si>
  <si>
    <t>% sobre total</t>
  </si>
  <si>
    <t>Subtotal</t>
  </si>
  <si>
    <t>Leasing</t>
  </si>
  <si>
    <t>34%</t>
  </si>
  <si>
    <t>368%</t>
  </si>
  <si>
    <t>53%</t>
  </si>
  <si>
    <t>132%</t>
  </si>
  <si>
    <t>227%</t>
  </si>
  <si>
    <t>29%</t>
  </si>
  <si>
    <t>60%</t>
  </si>
  <si>
    <t>695%</t>
  </si>
  <si>
    <t>215%</t>
  </si>
  <si>
    <t>% sobre _x000D_
total</t>
  </si>
  <si>
    <t>Método simple</t>
  </si>
  <si>
    <t>Método PD/LGD(*)</t>
  </si>
  <si>
    <t>168%</t>
  </si>
  <si>
    <t>276%</t>
  </si>
  <si>
    <t>270%</t>
  </si>
  <si>
    <t>Saldo    _x000D_
31.12.2018</t>
  </si>
  <si>
    <t>IRC</t>
  </si>
  <si>
    <t>Comprehensive risk</t>
  </si>
  <si>
    <t>VaR</t>
  </si>
  <si>
    <t>1b</t>
  </si>
  <si>
    <t>8a</t>
  </si>
  <si>
    <t>8b</t>
  </si>
  <si>
    <t>169%</t>
  </si>
  <si>
    <t>Banca minorista</t>
  </si>
  <si>
    <t>Banca comercial</t>
  </si>
  <si>
    <t>19,76%</t>
  </si>
  <si>
    <t>15,30%</t>
  </si>
  <si>
    <t>-7,03%</t>
  </si>
  <si>
    <t>-4,09%</t>
  </si>
  <si>
    <t>7,86%</t>
  </si>
  <si>
    <t>-4,41%</t>
  </si>
  <si>
    <t>-0,18%</t>
  </si>
  <si>
    <t>31.12.2019</t>
  </si>
  <si>
    <t>179%</t>
  </si>
  <si>
    <t xml:space="preserve">57,093  </t>
  </si>
  <si>
    <t xml:space="preserve">55,017  </t>
  </si>
  <si>
    <t>EU-19a</t>
  </si>
  <si>
    <t>EU-19b</t>
  </si>
  <si>
    <t>EU-20a</t>
  </si>
  <si>
    <t>EU-20b</t>
  </si>
  <si>
    <t>EU-20c</t>
  </si>
  <si>
    <t>198%</t>
  </si>
  <si>
    <t>195%</t>
  </si>
  <si>
    <t>190%</t>
  </si>
  <si>
    <t>186%</t>
  </si>
  <si>
    <t>Sin cargas</t>
  </si>
  <si>
    <t>18,62%</t>
  </si>
  <si>
    <t>Total 2019</t>
  </si>
  <si>
    <t>(A)</t>
  </si>
  <si>
    <t>(B)</t>
  </si>
  <si>
    <t>Capital de nivel 1 ordinario: Instrumentos y reservas</t>
  </si>
  <si>
    <t>26 (1), 27, 28, 29</t>
  </si>
  <si>
    <t>26 (1) (f)</t>
  </si>
  <si>
    <t>36 (1) (b), 37</t>
  </si>
  <si>
    <t>36 (1) (c), 38</t>
  </si>
  <si>
    <t>33 (1) (a)</t>
  </si>
  <si>
    <t>36 (1) (d), 40, 159</t>
  </si>
  <si>
    <t>32 (1)</t>
  </si>
  <si>
    <t>33 (1) (b)</t>
  </si>
  <si>
    <t>36 (1) (f), 42</t>
  </si>
  <si>
    <t>48 (1)</t>
  </si>
  <si>
    <t>36 (1) (i), 48 (1) (a)</t>
  </si>
  <si>
    <t>36 (1) (i), 38, 48 (1) (a)</t>
  </si>
  <si>
    <t>52 (1) (b), 56 (a), 57</t>
  </si>
  <si>
    <t>62, 63</t>
  </si>
  <si>
    <t>62 (c) y (d)</t>
  </si>
  <si>
    <t>63 (b) (i), 66 (a), 67</t>
  </si>
  <si>
    <t>92 (2) (a)</t>
  </si>
  <si>
    <t>92 (2) (b)</t>
  </si>
  <si>
    <t>DRC 128, 129, 130, 131, 133</t>
  </si>
  <si>
    <t>36 (1) (h), 45, 46,  56 (c), 59, 60, 66 (c), 69, 70</t>
  </si>
  <si>
    <t>36 (1) (i), 45, 48</t>
  </si>
  <si>
    <t>36 (1) (c), 38, 48</t>
  </si>
  <si>
    <t>Capital de nivel 1 ordinario: ajustes reglamentarios</t>
  </si>
  <si>
    <t>34, 105</t>
  </si>
  <si>
    <t>51, 52</t>
  </si>
  <si>
    <t>92 (2) (c)</t>
  </si>
  <si>
    <t>67a</t>
  </si>
  <si>
    <t>EU4</t>
  </si>
  <si>
    <t>17,70%</t>
  </si>
  <si>
    <t>2018-2019</t>
  </si>
  <si>
    <t>Si</t>
  </si>
  <si>
    <t>Sí</t>
  </si>
  <si>
    <r>
      <rPr>
        <sz val="8"/>
        <color rgb="FF404040"/>
        <rFont val="Segoe UI Semilight"/>
        <family val="2"/>
        <scheme val="minor"/>
      </rPr>
      <t>6a</t>
    </r>
  </si>
  <si>
    <r>
      <rPr>
        <sz val="8"/>
        <color rgb="FF404040"/>
        <rFont val="Segoe UI Semilight"/>
        <family val="2"/>
        <scheme val="minor"/>
      </rPr>
      <t>6b</t>
    </r>
  </si>
  <si>
    <r>
      <rPr>
        <sz val="8"/>
        <color rgb="FF404040"/>
        <rFont val="Segoe UI Semilight"/>
        <family val="2"/>
        <scheme val="minor"/>
      </rPr>
      <t>5b</t>
    </r>
  </si>
  <si>
    <r>
      <rPr>
        <sz val="8"/>
        <color rgb="FF404040"/>
        <rFont val="Segoe UI Semilight"/>
        <family val="2"/>
        <scheme val="minor"/>
      </rPr>
      <t>14a</t>
    </r>
  </si>
  <si>
    <r>
      <rPr>
        <sz val="8"/>
        <color rgb="FF404040"/>
        <rFont val="Segoe UI Semilight"/>
        <family val="2"/>
        <scheme val="minor"/>
      </rPr>
      <t>15a</t>
    </r>
  </si>
  <si>
    <r>
      <rPr>
        <sz val="8"/>
        <color rgb="FF404040"/>
        <rFont val="Segoe UI Semilight"/>
        <family val="2"/>
        <scheme val="minor"/>
      </rPr>
      <t>19a</t>
    </r>
  </si>
  <si>
    <r>
      <rPr>
        <sz val="8"/>
        <color rgb="FF404040"/>
        <rFont val="Segoe UI Semilight"/>
        <family val="2"/>
        <scheme val="minor"/>
      </rPr>
      <t>19b</t>
    </r>
  </si>
  <si>
    <r>
      <rPr>
        <sz val="8"/>
        <color rgb="FF404040"/>
        <rFont val="Segoe UI Semilight"/>
        <family val="2"/>
        <scheme val="minor"/>
      </rPr>
      <t>Medida fin de período transitorio</t>
    </r>
  </si>
  <si>
    <r>
      <rPr>
        <sz val="8"/>
        <color rgb="FF404040"/>
        <rFont val="Segoe UI Semilight"/>
        <family val="2"/>
        <scheme val="minor"/>
      </rPr>
      <t>EU-1</t>
    </r>
  </si>
  <si>
    <r>
      <rPr>
        <sz val="8"/>
        <color rgb="FF404040"/>
        <rFont val="Segoe UI Semilight"/>
        <family val="2"/>
        <scheme val="minor"/>
      </rPr>
      <t>EU-2</t>
    </r>
  </si>
  <si>
    <r>
      <rPr>
        <sz val="8"/>
        <color rgb="FF404040"/>
        <rFont val="Segoe UI Semilight"/>
        <family val="2"/>
        <scheme val="minor"/>
      </rPr>
      <t>EU-3</t>
    </r>
  </si>
  <si>
    <r>
      <rPr>
        <i/>
        <sz val="8"/>
        <color rgb="FF404040"/>
        <rFont val="Segoe UI Semilight"/>
        <family val="2"/>
        <scheme val="minor"/>
      </rPr>
      <t>EU-4</t>
    </r>
  </si>
  <si>
    <r>
      <rPr>
        <i/>
        <sz val="8"/>
        <color rgb="FF404040"/>
        <rFont val="Segoe UI Semilight"/>
        <family val="2"/>
        <scheme val="minor"/>
      </rPr>
      <t>EU-5</t>
    </r>
  </si>
  <si>
    <r>
      <rPr>
        <i/>
        <sz val="8"/>
        <color rgb="FF404040"/>
        <rFont val="Segoe UI Semilight"/>
        <family val="2"/>
        <scheme val="minor"/>
      </rPr>
      <t>EU-6</t>
    </r>
  </si>
  <si>
    <r>
      <rPr>
        <i/>
        <sz val="8"/>
        <color rgb="FF404040"/>
        <rFont val="Segoe UI Semilight"/>
        <family val="2"/>
        <scheme val="minor"/>
      </rPr>
      <t>EU-7</t>
    </r>
  </si>
  <si>
    <r>
      <rPr>
        <i/>
        <sz val="8"/>
        <color rgb="FF404040"/>
        <rFont val="Segoe UI Semilight"/>
        <family val="2"/>
        <scheme val="minor"/>
      </rPr>
      <t>EU-8</t>
    </r>
  </si>
  <si>
    <r>
      <rPr>
        <i/>
        <sz val="8"/>
        <color rgb="FF404040"/>
        <rFont val="Segoe UI Semilight"/>
        <family val="2"/>
        <scheme val="minor"/>
      </rPr>
      <t>EU-9</t>
    </r>
  </si>
  <si>
    <r>
      <rPr>
        <i/>
        <sz val="8"/>
        <color rgb="FF404040"/>
        <rFont val="Segoe UI Semilight"/>
        <family val="2"/>
        <scheme val="minor"/>
      </rPr>
      <t>EU-10</t>
    </r>
  </si>
  <si>
    <r>
      <rPr>
        <i/>
        <sz val="8"/>
        <color rgb="FF404040"/>
        <rFont val="Segoe UI Semilight"/>
        <family val="2"/>
        <scheme val="minor"/>
      </rPr>
      <t>EU-11</t>
    </r>
  </si>
  <si>
    <r>
      <rPr>
        <i/>
        <sz val="8"/>
        <color rgb="FF404040"/>
        <rFont val="Segoe UI Semilight"/>
        <family val="2"/>
        <scheme val="minor"/>
      </rPr>
      <t>EU-12</t>
    </r>
  </si>
  <si>
    <r>
      <rPr>
        <b/>
        <sz val="8"/>
        <color rgb="FFFFFFFF"/>
        <rFont val="Segoe UI"/>
        <family val="2"/>
        <scheme val="major"/>
      </rPr>
      <t>Directa</t>
    </r>
  </si>
  <si>
    <r>
      <rPr>
        <b/>
        <sz val="8"/>
        <color rgb="FFFFFFFF"/>
        <rFont val="Segoe UI"/>
        <family val="2"/>
        <scheme val="major"/>
      </rPr>
      <t>Total</t>
    </r>
  </si>
  <si>
    <r>
      <rPr>
        <sz val="8"/>
        <color rgb="FF404040"/>
        <rFont val="Segoe UI"/>
        <family val="2"/>
        <scheme val="major"/>
      </rPr>
      <t>Significativa (&gt;10%)</t>
    </r>
  </si>
  <si>
    <r>
      <rPr>
        <sz val="8"/>
        <color rgb="FF404040"/>
        <rFont val="Segoe UI"/>
        <family val="2"/>
        <scheme val="major"/>
      </rPr>
      <t>No signifi. (&lt;10%)</t>
    </r>
  </si>
  <si>
    <t>Aris Rosen, S.A.U.</t>
  </si>
  <si>
    <t>X</t>
  </si>
  <si>
    <t>Cestainmob, S.L.</t>
  </si>
  <si>
    <t>Estugest, S.A.</t>
  </si>
  <si>
    <t>Grupo Aluminios de precisión, S.L.U.</t>
  </si>
  <si>
    <t>Grupo Riberebro Integral, S.L.</t>
  </si>
  <si>
    <t>Inter Caixa, S.A.</t>
  </si>
  <si>
    <t>Inversiones Inmobiliarias Teguise Resort, S.L.</t>
  </si>
  <si>
    <t>PromoCaixa, S.A.</t>
  </si>
  <si>
    <t>Puerto Triana, S.A.U.</t>
  </si>
  <si>
    <r>
      <rPr>
        <sz val="8"/>
        <color rgb="FF404040"/>
        <rFont val="Segoe UI Semilight"/>
        <family val="2"/>
        <scheme val="minor"/>
      </rPr>
      <t>X</t>
    </r>
  </si>
  <si>
    <t xml:space="preserve">                                                  -   </t>
  </si>
  <si>
    <t>Actiu</t>
  </si>
  <si>
    <t>Taula 2.1. Conciliació balanç públic i reservat</t>
  </si>
  <si>
    <t>Imports en milions d'euros</t>
  </si>
  <si>
    <t>Efectiu, saldos en efectiu en bancs centrals i altres dipòsits a la vista</t>
  </si>
  <si>
    <t>Actius financers mantinguts per negociar</t>
  </si>
  <si>
    <t>Act. Fi. No mant. per neg. Oblig. a valor raó. amb canvis en resultats</t>
  </si>
  <si>
    <t>Actius financers designats a valor raonable amb canvis en resultats</t>
  </si>
  <si>
    <t>Actius financers a valor raonable amb canvis en un altre resultat global</t>
  </si>
  <si>
    <t>Actius financers a cost amortitzat</t>
  </si>
  <si>
    <t>Derivats - comptabilitat de cobertures</t>
  </si>
  <si>
    <t>Camb. val raó. Elem. coberts d'una cart. amb cobert del risc de tipus d'interès</t>
  </si>
  <si>
    <t>Inversions en negocis conjunts i associades</t>
  </si>
  <si>
    <t>Entitats associades</t>
  </si>
  <si>
    <t>del qual: Fons de comerç (nets de correcció)</t>
  </si>
  <si>
    <t>Entitats multigrup</t>
  </si>
  <si>
    <t>Entitats del grup</t>
  </si>
  <si>
    <t>del qual: Fons de comerç</t>
  </si>
  <si>
    <t>Passius emparats per contractes d'assegurança o reassegurança</t>
  </si>
  <si>
    <t>Actius tangibles</t>
  </si>
  <si>
    <t>Actius intangibles</t>
  </si>
  <si>
    <t>Actius per impostos</t>
  </si>
  <si>
    <t>Altres actius</t>
  </si>
  <si>
    <t>Act. No Corr. I grups alien. elem. classif. com a mantinguts per a la venda</t>
  </si>
  <si>
    <t>Total Actiu</t>
  </si>
  <si>
    <t>Passiu</t>
  </si>
  <si>
    <t>Passius financers mantinguts per negociar</t>
  </si>
  <si>
    <t>Passius financers designats a valor raonable amb canvis en resultats</t>
  </si>
  <si>
    <t>Passius financers a cost amortitzat</t>
  </si>
  <si>
    <t>Canvis del VR elem. coberts de cartera amb cobertura del risc de TI</t>
  </si>
  <si>
    <t>Provisions</t>
  </si>
  <si>
    <t>Passius per impostos</t>
  </si>
  <si>
    <t>Altres passius</t>
  </si>
  <si>
    <t>Passius incl. en grups alien. elem. classif. com a mantinguts per a la venda</t>
  </si>
  <si>
    <t>Total Passiu</t>
  </si>
  <si>
    <t>Patrimoni Net</t>
  </si>
  <si>
    <t>Fons Propis</t>
  </si>
  <si>
    <t>Un altre resultat global acumulat</t>
  </si>
  <si>
    <t>Interessos minoritaris [participacions no dominants]</t>
  </si>
  <si>
    <t>Total Patrimoni Net</t>
  </si>
  <si>
    <t>Total Passiu + Patrimoni Net</t>
  </si>
  <si>
    <t>(1) Entitats del grup no consolidables per activitat, principalment VidaCaixa. S'elimina la seva contribució al balanç públic i s'incorpora el seu valor comptable com a participació.
(2) Principalment operativa amb el negoci assegurador de VidaCaixa i BPI Vida i altres societats del grup econòmic propi no consolidable, que no s'eliminen en la consolidació en el perímetre reservat.
(3) Referència amb la línia corresponent de la informació facilitada en l'Annex I. Informació sobre fons propis transitoris.
(4) A l'efecte de deducció de recursos propis s'inclouen, per decisió prudencial, 53 milions que no estan segregats en el balanç.</t>
  </si>
  <si>
    <t>Perímetre _x000D_
Públic</t>
  </si>
  <si>
    <t>Perímetre Reservat</t>
  </si>
  <si>
    <t>Conciliació balanç públic i reservat</t>
  </si>
  <si>
    <t>Taula 2.2. EU LI1 - Diferències entre els àmbits de consolidació comptable i prudencial i la correspondència de les categories dels estats financers amb les categories de risc de la regulació prudencial</t>
  </si>
  <si>
    <t>EU LI1 - Diferències entre els àmbits de consolidació comptable i prudencial i la correspondència de les categories dels estats financers amb les categories de risc de la regulació prudencial</t>
  </si>
  <si>
    <t>Valors comptables segons es publiquen en els estats financers</t>
  </si>
  <si>
    <t>Valors comptables en l'àmbit de la consolidació reguladora</t>
  </si>
  <si>
    <t>Subjectes al marc de risc de crèdit</t>
  </si>
  <si>
    <t>Subjectes al marc de risc de crèdit de contrapart</t>
  </si>
  <si>
    <t>Subjectes al marc de titulització</t>
  </si>
  <si>
    <t>Subjectes al marc de risc de mercat</t>
  </si>
  <si>
    <t>Valor comptable de les partides</t>
  </si>
  <si>
    <t>Canv. val. raó. elem. coberts d'una cart. amb cobert. del risc de tipus d'int.</t>
  </si>
  <si>
    <t>Actius emparats per contractes d'assegurança o reassegurança</t>
  </si>
  <si>
    <t>Total d'Actiu</t>
  </si>
  <si>
    <t>Total de Passiu</t>
  </si>
  <si>
    <t>(1) A la cartera mantinguda per negociar es duplica l'exposició dels derivats, tant risc de crèdit de contrapart com a risc de mercat.
(2) L'exposició dels instruments de patrimoni en divises es duplica, tant risc de crèdit com a risc de mercat.
(3) Dels que 6.063 MM € subjectes a deduccions.</t>
  </si>
  <si>
    <t>Taula 2.3. EU LI2 - Principals fonts de diferències entre els imports de les exposicions a efectes prudencials i els valors comptables dels estats financers</t>
  </si>
  <si>
    <t>Partides subjectes a:</t>
  </si>
  <si>
    <t>Marc de risc de crèdit</t>
  </si>
  <si>
    <t>Marc de risc de crèdit de contrapart</t>
  </si>
  <si>
    <t>Marc de titulització</t>
  </si>
  <si>
    <t>Marc de risc de mercat</t>
  </si>
  <si>
    <t>Valor comptable de l'actiu en l'àmbit de consolidació prudencial (segons plantilla EU LI1)</t>
  </si>
  <si>
    <t>Valor comptable del passiu en l'àmbit de consolidació prudencial (segons plantilla EU LI1)</t>
  </si>
  <si>
    <t>Import net total en l'àmbit de consolidació prudencial</t>
  </si>
  <si>
    <t>Import de les partides fora de balanç</t>
  </si>
  <si>
    <t>Transferència de risc via titulitzacions</t>
  </si>
  <si>
    <t>Diferències degudes a regles de neteo (netting, posicions llargues / curtes, diversificació)</t>
  </si>
  <si>
    <t>Diferències degudes a la consideració de provisions</t>
  </si>
  <si>
    <t>Mitigadors de risc en cartera estàndard (Garanties)</t>
  </si>
  <si>
    <t>Quantia corresponent a factors de conversió de crèdit (CCF)</t>
  </si>
  <si>
    <t>Resta</t>
  </si>
  <si>
    <t>Imports de les exposicions considerats a efectes prudencials</t>
  </si>
  <si>
    <t>No inclou saldos no subjectes a requeriments de capital. La cartera mantinguda per negociar duplica l'exposició dels derivats tant en risc de mercat com de la contrapart. La exposicions en divisa també dupliquen la seva exposició a risc de crèdit com de mercat.</t>
  </si>
  <si>
    <t>EU LI2 - Principals fonts de diferències entre els imports de les exposicions a efectes prudencials i els valors comptables dels estats financers</t>
  </si>
  <si>
    <t>Taula 4.1. Solvència CaixaBank</t>
  </si>
  <si>
    <t>Import en milions d'euros i %</t>
  </si>
  <si>
    <t>Tier 1 addicional</t>
  </si>
  <si>
    <t>APRs</t>
  </si>
  <si>
    <t>Crèdit</t>
  </si>
  <si>
    <t>Mercat</t>
  </si>
  <si>
    <t>Ràtio CET1</t>
  </si>
  <si>
    <t>Ràtio Tier 1</t>
  </si>
  <si>
    <t>Ràtio Cap. Total</t>
  </si>
  <si>
    <t>Ràtio MREL subordinat</t>
  </si>
  <si>
    <t>Ràtio MREL</t>
  </si>
  <si>
    <t>Leverage ràtio</t>
  </si>
  <si>
    <t>Ràtio CET1 ind.</t>
  </si>
  <si>
    <r>
      <t>Buffer MDA</t>
    </r>
    <r>
      <rPr>
        <vertAlign val="superscript"/>
        <sz val="8"/>
        <color rgb="FF404040"/>
        <rFont val="Segoe UI Semilight"/>
        <family val="2"/>
        <scheme val="minor"/>
      </rPr>
      <t xml:space="preserve"> (2)</t>
    </r>
  </si>
  <si>
    <t>(1) Al 2019 les xifres son  fully loaded.
(2) El Buffer MDA que aplica és el menor entre l'individual i el consolidat.</t>
  </si>
  <si>
    <t>Coixí de capital</t>
  </si>
  <si>
    <t>Conservació de capital</t>
  </si>
  <si>
    <r>
      <t xml:space="preserve">Entitats grup incorp. Mètode part. </t>
    </r>
    <r>
      <rPr>
        <vertAlign val="superscript"/>
        <sz val="8"/>
        <color theme="0"/>
        <rFont val="Segoe UI Semibold"/>
        <family val="2"/>
      </rPr>
      <t>(1)</t>
    </r>
  </si>
  <si>
    <r>
      <t xml:space="preserve">Operativa intragrup i ajustos consol. </t>
    </r>
    <r>
      <rPr>
        <vertAlign val="superscript"/>
        <sz val="8"/>
        <color theme="0"/>
        <rFont val="Segoe UI Semibold"/>
        <family val="2"/>
      </rPr>
      <t>(2)</t>
    </r>
  </si>
  <si>
    <r>
      <t xml:space="preserve">del qual: Fons de comerç (nets de correcció) </t>
    </r>
    <r>
      <rPr>
        <vertAlign val="superscript"/>
        <sz val="8"/>
        <color theme="1" tint="0.249977111117893"/>
        <rFont val="Segoe UI Semilight"/>
        <family val="2"/>
        <scheme val="minor"/>
      </rPr>
      <t>(4)</t>
    </r>
  </si>
  <si>
    <r>
      <t>No subjectes a requeriments de capital o subjectes a deducció del capital</t>
    </r>
    <r>
      <rPr>
        <vertAlign val="superscript"/>
        <sz val="8"/>
        <color theme="0"/>
        <rFont val="Segoe UI Semibold"/>
        <family val="2"/>
      </rPr>
      <t xml:space="preserve"> (3)</t>
    </r>
  </si>
  <si>
    <r>
      <t xml:space="preserve">Actius financers a valor raonable amb canvis en un altre resultat global </t>
    </r>
    <r>
      <rPr>
        <vertAlign val="superscript"/>
        <sz val="8"/>
        <color theme="1" tint="0.249977111117893"/>
        <rFont val="Segoe UI Semilight"/>
        <family val="2"/>
        <scheme val="minor"/>
      </rPr>
      <t>(2)</t>
    </r>
  </si>
  <si>
    <r>
      <t>Passius financers mantinguts per negociar</t>
    </r>
    <r>
      <rPr>
        <vertAlign val="superscript"/>
        <sz val="8"/>
        <color theme="1" tint="0.249977111117893"/>
        <rFont val="Segoe UI Semilight"/>
        <family val="2"/>
        <scheme val="minor"/>
      </rPr>
      <t xml:space="preserve"> (1)</t>
    </r>
  </si>
  <si>
    <r>
      <t xml:space="preserve">Actius financers mantinguts per negociar </t>
    </r>
    <r>
      <rPr>
        <vertAlign val="superscript"/>
        <sz val="8"/>
        <color theme="1" tint="0.249977111117893"/>
        <rFont val="Segoe UI Semilight"/>
        <family val="2"/>
        <scheme val="minor"/>
      </rPr>
      <t>(1)</t>
    </r>
  </si>
  <si>
    <r>
      <t>Anticíclic específic</t>
    </r>
    <r>
      <rPr>
        <vertAlign val="superscript"/>
        <sz val="8"/>
        <color theme="1" tint="0.249977111117893"/>
        <rFont val="Segoe UI Semilight"/>
        <family val="2"/>
        <scheme val="minor"/>
      </rPr>
      <t>(1)</t>
    </r>
  </si>
  <si>
    <r>
      <t>Sistèmic</t>
    </r>
    <r>
      <rPr>
        <vertAlign val="superscript"/>
        <sz val="8"/>
        <color theme="1" tint="0.249977111117893"/>
        <rFont val="Segoe UI Semilight"/>
        <family val="2"/>
        <scheme val="minor"/>
      </rPr>
      <t>(2)</t>
    </r>
  </si>
  <si>
    <t>Taula 4.3. EU CCyB1 - Distribució geogràfica de les exposicions creditícies pertinents per al càlcul del coixí de capital anticíclic</t>
  </si>
  <si>
    <t>Imports en milions d'euros i %</t>
  </si>
  <si>
    <t>Espanya</t>
  </si>
  <si>
    <t>Regne Unit</t>
  </si>
  <si>
    <t>França</t>
  </si>
  <si>
    <t>Mèxic</t>
  </si>
  <si>
    <t>Àustria</t>
  </si>
  <si>
    <t>Luxemburg</t>
  </si>
  <si>
    <t xml:space="preserve">Estats Units </t>
  </si>
  <si>
    <t>Alemanya</t>
  </si>
  <si>
    <t>Polònia</t>
  </si>
  <si>
    <t>Canadà</t>
  </si>
  <si>
    <t>Xile</t>
  </si>
  <si>
    <r>
      <t xml:space="preserve">Exposicions creditícies generals </t>
    </r>
    <r>
      <rPr>
        <vertAlign val="superscript"/>
        <sz val="8"/>
        <color theme="0"/>
        <rFont val="Segoe UI Semibold"/>
        <family val="2"/>
      </rPr>
      <t>(1)</t>
    </r>
  </si>
  <si>
    <r>
      <t xml:space="preserve">Valor d'exposició segons mètode estàndard </t>
    </r>
    <r>
      <rPr>
        <vertAlign val="superscript"/>
        <sz val="8"/>
        <color theme="0"/>
        <rFont val="Segoe UI Semibold"/>
        <family val="2"/>
      </rPr>
      <t>(2)</t>
    </r>
  </si>
  <si>
    <t>Valor d'exposició segons mètode IRB</t>
  </si>
  <si>
    <t>Exposicions de la cartera de negociació</t>
  </si>
  <si>
    <t>Suma de posicions llargues i curtes de la cartera de negociació</t>
  </si>
  <si>
    <t>Valor de l'exposició de la cartera de negociació per als models interns</t>
  </si>
  <si>
    <t>Valor d'exposició segons mètode estàndard</t>
  </si>
  <si>
    <t>Dels quals: Exposicions creditícies generals</t>
  </si>
  <si>
    <t>Dels quals: Exposicions de la cartera de negociació</t>
  </si>
  <si>
    <t>Dels quals: Exposicions de titulització</t>
  </si>
  <si>
    <t>Ponderacions dels requisits de fons propis</t>
  </si>
  <si>
    <t>Percentatge de coixí de capital anticíclic</t>
  </si>
  <si>
    <t>Exposicions de titulització</t>
  </si>
  <si>
    <t>Requisits de fons propis</t>
  </si>
  <si>
    <t>(1) No inclou EAD per Risc de Credit Value Adjustment (CVA).
(2) A l'efecte del càlcul del buffer de capital anticíclic, i segons s'especifica en el Reglament Delegat 2015/1555, les exposicions creditícies pertinents inclouran totes aquelles categories d'exposicions diferents d'aquelles a què es refereix l'article 112, lletres a ) a f) del Reglament (UE) No 575/2013.</t>
  </si>
  <si>
    <t>(1) A discrecionalitat de les autoritats competents en les que estan ubicades les exposicions.
(2) A discrecionalitat de l'autoritat competent. Coixí OEIS per 2019.</t>
  </si>
  <si>
    <t>Taula 4.4. Import del coixí de capital anticíclic específic</t>
  </si>
  <si>
    <t>Import total de l'exposició al risc</t>
  </si>
  <si>
    <t>Percentatge de coixí anticíclic específic de cada entitat</t>
  </si>
  <si>
    <t>Requisit de coixí anticíclic específic de cada entitat</t>
  </si>
  <si>
    <t>Instruments CET1</t>
  </si>
  <si>
    <t>Fons propis comptables</t>
  </si>
  <si>
    <t>Resultat</t>
  </si>
  <si>
    <t>Reserves i altres</t>
  </si>
  <si>
    <t>Interessos minoritaris i OCIs</t>
  </si>
  <si>
    <t>Correcció computab. int. minoritaris i OCIs</t>
  </si>
  <si>
    <t>Deduccions CET1</t>
  </si>
  <si>
    <t>Inversions financeres</t>
  </si>
  <si>
    <t>Actius per impostos diferits</t>
  </si>
  <si>
    <t>Resta de deduccions de CET1</t>
  </si>
  <si>
    <t>Instruments AT1</t>
  </si>
  <si>
    <t>Deduccions AT1</t>
  </si>
  <si>
    <t>Instruments T2</t>
  </si>
  <si>
    <t>Finançaments subordinats</t>
  </si>
  <si>
    <t>Excés provisions IRB</t>
  </si>
  <si>
    <t>Deduccions T2</t>
  </si>
  <si>
    <t>Emissions de deute sènior non-preferred (SNP)</t>
  </si>
  <si>
    <t>MREL SUBORDINAT</t>
  </si>
  <si>
    <t>Altres instruments computables MREL</t>
  </si>
  <si>
    <t xml:space="preserve">MREL </t>
  </si>
  <si>
    <r>
      <t>Altres instruments subordinats computables MREL</t>
    </r>
    <r>
      <rPr>
        <vertAlign val="superscript"/>
        <sz val="8"/>
        <color theme="1" tint="0.249977111117893"/>
        <rFont val="Segoe UI Semilight"/>
        <family val="2"/>
        <scheme val="minor"/>
      </rPr>
      <t>(3)</t>
    </r>
  </si>
  <si>
    <r>
      <t xml:space="preserve">Altres ajustos </t>
    </r>
    <r>
      <rPr>
        <vertAlign val="superscript"/>
        <sz val="8"/>
        <color theme="1" tint="0.249977111117893"/>
        <rFont val="Segoe UI Semilight"/>
        <family val="2"/>
        <scheme val="minor"/>
      </rPr>
      <t>(2)</t>
    </r>
  </si>
  <si>
    <t>(1) Al 2019 les xifres phase-in y fully loaded convergeixen.
(2) Principalment previsió de dividends pendents de pagament i AVAs.
(3) Principalment deute subordinat no computable com a Tier 2.</t>
  </si>
  <si>
    <t>CET1 a l'inici del període</t>
  </si>
  <si>
    <t>Moviments instrum. CET1</t>
  </si>
  <si>
    <t>Benefici</t>
  </si>
  <si>
    <t>Dividend</t>
  </si>
  <si>
    <t>Reserves</t>
  </si>
  <si>
    <t>OCIs i altres</t>
  </si>
  <si>
    <t>Moviments deducció CET1</t>
  </si>
  <si>
    <t>Actius fiscals diferits</t>
  </si>
  <si>
    <t>Resta deduccions CET1</t>
  </si>
  <si>
    <t>CET1 al final del període</t>
  </si>
  <si>
    <t>Tier 1 addicional a l'inici del període</t>
  </si>
  <si>
    <t>Moviments en instr. AT1</t>
  </si>
  <si>
    <t>Instruments computables AT1</t>
  </si>
  <si>
    <t>Moviments en deduc. AT1</t>
  </si>
  <si>
    <t>Tier 1 addicional al final del període</t>
  </si>
  <si>
    <t>Tier 2 a l'inici del període</t>
  </si>
  <si>
    <t>Moviments en instr. Tier 2</t>
  </si>
  <si>
    <t>Emissions subordinades</t>
  </si>
  <si>
    <t>Amortització emissions</t>
  </si>
  <si>
    <t>Resta instruments Tier 2</t>
  </si>
  <si>
    <t>Moviments en deducció Tier 2</t>
  </si>
  <si>
    <t>Tier 2 al final del període</t>
  </si>
  <si>
    <t>Taula 4.6. Variació del capital regulatori</t>
  </si>
  <si>
    <t>Taula 4.5. Recursos propis computables</t>
  </si>
  <si>
    <t>Participacions en entitats del sector financer on es té una inversió significativa no deduïda dels fons propis (abans de la ponderació de risc)</t>
  </si>
  <si>
    <t>(1) Correspon a la posició accionarial en el Grup VidaCaixa, sobre la qual s'aplica la disposició prevista en l'art. 49.1 de la CRR (" Compromís danés").
L'exposició no inclou el fons de comerç de 973 milions que es dedueix de CET1.</t>
  </si>
  <si>
    <t xml:space="preserve">Imports en milions d´euros </t>
  </si>
  <si>
    <r>
      <t xml:space="preserve">Crèdit </t>
    </r>
    <r>
      <rPr>
        <vertAlign val="superscript"/>
        <sz val="8"/>
        <color theme="1" tint="0.249977111117893"/>
        <rFont val="Segoe UI Semilight"/>
        <family val="2"/>
        <scheme val="minor"/>
      </rPr>
      <t>(1)</t>
    </r>
  </si>
  <si>
    <t>Taula 4.8. Consum de capital per segments</t>
  </si>
  <si>
    <t>En milions d'euros i %</t>
  </si>
  <si>
    <t>(1) Inclou cartera accionarial, titulitzacions i contrapart.</t>
  </si>
  <si>
    <t>Taula 4.9. EU OV1 - Visió general dels APR</t>
  </si>
  <si>
    <t>Imports en mililons d'euros</t>
  </si>
  <si>
    <t>Risc de crèdit (exclòs el risc de contrapart)</t>
  </si>
  <si>
    <t>Article 438, lletres c) i d)</t>
  </si>
  <si>
    <t>Del qual: amb el mètode estàndard</t>
  </si>
  <si>
    <t>Del qual: amb el mètode bàsic basat en qualificacions internes (FIRB)</t>
  </si>
  <si>
    <t>Del qual: amb el mètode avançat basat en qualificacions internes (AIRB)</t>
  </si>
  <si>
    <t>Article 438, lletra d)</t>
  </si>
  <si>
    <t>Del qual: renda variable segons el mètode IRB amb el mètode de ponderació simple per risc o el mètode IMA</t>
  </si>
  <si>
    <t>Article 107, Article 438, lletres c) i d)</t>
  </si>
  <si>
    <t>Risc de contrapart</t>
  </si>
  <si>
    <t>Del qual: amb el mètode de valoració a preu de mercat</t>
  </si>
  <si>
    <t>Del qual: amb el mètode de l'exposició original</t>
  </si>
  <si>
    <t>Del qual: amb el mètode de models interns (IMM)</t>
  </si>
  <si>
    <t>Del qual: mètode ampli per a les garanties reals de naturalesa financera</t>
  </si>
  <si>
    <t>Del qual: import d'exposició al risc per contribució al fons de garantia davant incompliments d'una ECC</t>
  </si>
  <si>
    <t>Del qual: AVC</t>
  </si>
  <si>
    <t>Article 438, lletra e)</t>
  </si>
  <si>
    <t>Risc de liquidació</t>
  </si>
  <si>
    <t>Article 449, lletra o), incís i)</t>
  </si>
  <si>
    <t>Exposicions de titulització de la cartera d'inversió (després d'aplicar el límit màxim)</t>
  </si>
  <si>
    <t>De les quals: amb el mètode IRB - basat en qualificacions externes (RBA)</t>
  </si>
  <si>
    <t>De les quals: amb el mètode IRB - basat en la fórmula supervisora (SFA)</t>
  </si>
  <si>
    <t>De les quals: amb el mètode d'avaluació interna</t>
  </si>
  <si>
    <t>De les quals: amb el mètode estàndard</t>
  </si>
  <si>
    <t>De les quals: amb el mètode basat en les qualificacions internes (SEC-IRBA)</t>
  </si>
  <si>
    <t>De les quals: amb el mètode basat en les qualificacions externes (SEC-ERBA)</t>
  </si>
  <si>
    <t>Risc de mercat</t>
  </si>
  <si>
    <t>Del qual: amb el mètode IMA</t>
  </si>
  <si>
    <t>Grans exposicions</t>
  </si>
  <si>
    <t>Article 438, lletra f)</t>
  </si>
  <si>
    <t>Risc operatiu</t>
  </si>
  <si>
    <t>Del qual: amb el mètode de l'indicador bàsic</t>
  </si>
  <si>
    <t>Del qual: amb el mètode de mediació avançada</t>
  </si>
  <si>
    <t>Article 437, apartat 2, articles 48 i 60</t>
  </si>
  <si>
    <t>Imports per sota dels llindars de deducció (subjectes a ponderació de risc del 250%)</t>
  </si>
  <si>
    <t>Article 500</t>
  </si>
  <si>
    <t>Ajust al límit mínim (sòl)</t>
  </si>
  <si>
    <t>Taula 4.10. Ràtio de palanquejament</t>
  </si>
  <si>
    <t>Actiu total reservat</t>
  </si>
  <si>
    <t>Deduccions Tier 1</t>
  </si>
  <si>
    <t>Altres ajustos (*)</t>
  </si>
  <si>
    <t>Exposició palanquejament</t>
  </si>
  <si>
    <t>Ràtio de palanquejament</t>
  </si>
  <si>
    <t>(1) Inclou elements fora de balanç, derivats i SFTs.</t>
  </si>
  <si>
    <t>Capital total bancari</t>
  </si>
  <si>
    <t>Elements addicionals</t>
  </si>
  <si>
    <t>Capital a efectes de conglomerat</t>
  </si>
  <si>
    <t>Requeriments sobre capital total bancari</t>
  </si>
  <si>
    <t>Altres requeriments</t>
  </si>
  <si>
    <t>Requeriments de capital de conglomerat</t>
  </si>
  <si>
    <t>Ràtio de cobertura de conglomerat</t>
  </si>
  <si>
    <t>Import</t>
  </si>
  <si>
    <t>Taula 4.11. Ràtio de cobertura del conglomerat</t>
  </si>
  <si>
    <t>Solvència CaixaBank</t>
  </si>
  <si>
    <t>EU CCyB1 - Distribució geogràfica de les exposicions creditícies pertinents per al càlcul del coixí de capital anticíclic</t>
  </si>
  <si>
    <t>Import del coixí de capital anticíclic específic</t>
  </si>
  <si>
    <t>Recursos propis computables</t>
  </si>
  <si>
    <t>Variació del capital regulatori</t>
  </si>
  <si>
    <t>Consum de capital per segments</t>
  </si>
  <si>
    <t>EU OV1 - Visió general dels APR</t>
  </si>
  <si>
    <t>Ràtio de cobertura del conglomerat</t>
  </si>
  <si>
    <t>Taula 5.1. Risc de crèdit, contrapartida, titulitzacions i accionarial per mètodes</t>
  </si>
  <si>
    <t>Total riscos crediticis</t>
  </si>
  <si>
    <r>
      <t xml:space="preserve">Risc de crèdit </t>
    </r>
    <r>
      <rPr>
        <vertAlign val="superscript"/>
        <sz val="8"/>
        <color theme="1" tint="0.249977111117893"/>
        <rFont val="Segoe UI Semilight"/>
        <family val="2"/>
        <scheme val="minor"/>
      </rPr>
      <t>(1)</t>
    </r>
  </si>
  <si>
    <r>
      <t xml:space="preserve">Risc de contrapartida </t>
    </r>
    <r>
      <rPr>
        <vertAlign val="superscript"/>
        <sz val="8"/>
        <color theme="1" tint="0.249977111117893"/>
        <rFont val="Segoe UI Semilight"/>
        <family val="2"/>
        <scheme val="minor"/>
      </rPr>
      <t>(2)</t>
    </r>
  </si>
  <si>
    <r>
      <t xml:space="preserve">Risc de titulizacions </t>
    </r>
    <r>
      <rPr>
        <vertAlign val="superscript"/>
        <sz val="8"/>
        <color theme="1" tint="0.249977111117893"/>
        <rFont val="Segoe UI Semilight"/>
        <family val="2"/>
        <scheme val="minor"/>
      </rPr>
      <t>(3)</t>
    </r>
  </si>
  <si>
    <r>
      <t xml:space="preserve">Risc de la cartera accionarial </t>
    </r>
    <r>
      <rPr>
        <vertAlign val="superscript"/>
        <sz val="8"/>
        <color theme="1" tint="0.249977111117893"/>
        <rFont val="Segoe UI Semilight"/>
        <family val="2"/>
        <scheme val="minor"/>
      </rPr>
      <t>(4)</t>
    </r>
  </si>
  <si>
    <t>Estàndard</t>
  </si>
  <si>
    <r>
      <t xml:space="preserve">Requerimients
 de Capital </t>
    </r>
    <r>
      <rPr>
        <vertAlign val="superscript"/>
        <sz val="8"/>
        <color theme="0"/>
        <rFont val="Segoe UI Semibold"/>
        <family val="2"/>
      </rPr>
      <t>(5)</t>
    </r>
  </si>
  <si>
    <t>Densitat</t>
  </si>
  <si>
    <t>(1) Risc de crèdit sense incloure risc de contrapartida, en titulitzacions ni en cartera accionarial.
(2) Risc de contrapartida en el qual s'inclou el risc per CVA i el risc per concepte de Default Fund (sota mètode l'estàndar).
(3) La EAD mostrada per risc titulitzacions correspon a l'exposició subjecta a ponderacions de risc abans de deduccions.
(4) Cartera accionarial inclou el negoci de participades a més de la participació en altres societats cotitzades i en filials que no s'integren globalment a efectes prudencials (principalment VidaCaixa).
(5) Requeriments de capital és el 8% d'APR.</t>
  </si>
  <si>
    <t>Taula 5.2. Exposició en funció de l'aplicació de tècniques de mitigació</t>
  </si>
  <si>
    <t>Tipus de garantia</t>
  </si>
  <si>
    <t>Mètode estàndard</t>
  </si>
  <si>
    <t>Mètode Avançat (IRB)</t>
  </si>
  <si>
    <t>Hipotecària</t>
  </si>
  <si>
    <t>Administracions centrals o bancs centrals</t>
  </si>
  <si>
    <t>Administracions regionals o autoritats locals</t>
  </si>
  <si>
    <t>Entitats del Sector Públic</t>
  </si>
  <si>
    <t>Bancs Multilaterals de Desenvolupament</t>
  </si>
  <si>
    <t>Organitzacions Internacionals</t>
  </si>
  <si>
    <t>Entitats</t>
  </si>
  <si>
    <t>Empreses</t>
  </si>
  <si>
    <t>Exposicions minoristes</t>
  </si>
  <si>
    <t>Exposicions garantides per hipoteques sobre béns immobles</t>
  </si>
  <si>
    <t>Exposicions en situació de default</t>
  </si>
  <si>
    <t>Exposicions associades a riscos particularment elevats</t>
  </si>
  <si>
    <t>Bons garantits</t>
  </si>
  <si>
    <t>Entitats i empreses amb avaluació creditícia a curt termini</t>
  </si>
  <si>
    <t>Organismes d'Inversió Col·lectiva</t>
  </si>
  <si>
    <t>Exposicions de renda variable</t>
  </si>
  <si>
    <t>Altres partides</t>
  </si>
  <si>
    <t>Tipus de garantia aplicada en la mitigació del risc de crèdit avaluats sota metodologia estàndard</t>
  </si>
  <si>
    <t>Garanties hipotecàries</t>
  </si>
  <si>
    <t>Garanties reals</t>
  </si>
  <si>
    <t>Garanties personals</t>
  </si>
  <si>
    <t>Taula 5.3. Mètode estàndard: exposició en funció de l'aplicació de tècniques de mitigació</t>
  </si>
  <si>
    <t>Taula 5.4. Mètode IRB: exposició en funció de l'aplicació de tècniques de mitigació</t>
  </si>
  <si>
    <t>Pimes</t>
  </si>
  <si>
    <t>Cobertes amb hipoteques sobre immobles</t>
  </si>
  <si>
    <t>Pimes cobertes amb hipoteques / immobles</t>
  </si>
  <si>
    <t>Exposicions minoristes renovables elegibles</t>
  </si>
  <si>
    <t>Exposicions Pimes minorista</t>
  </si>
  <si>
    <t>Altres exposicions minoristes</t>
  </si>
  <si>
    <t>Tipus de garantia aplicada en la mitigació del risc de crèdit avaluats sota metodologia avançada (IRB)</t>
  </si>
  <si>
    <t>Taula 5.5. Correspondència de nivell de qualitat creditícia entre les agències de qualificació</t>
  </si>
  <si>
    <t>Nivell de qualitat  creditícia</t>
  </si>
  <si>
    <r>
      <t>Taula 5.6. Correspondència de nivell de qualitat creditícia per ponderació entre categories d'exposició</t>
    </r>
    <r>
      <rPr>
        <vertAlign val="superscript"/>
        <sz val="12"/>
        <color rgb="FF009CD6"/>
        <rFont val="Segoe UI"/>
        <family val="2"/>
      </rPr>
      <t>(1)</t>
    </r>
  </si>
  <si>
    <t>Nivell de qualitat creditícia</t>
  </si>
  <si>
    <t>Entitats qualificades ≤ 3 mesos</t>
  </si>
  <si>
    <t>Entitats qualificades&gt; 3 mesos</t>
  </si>
  <si>
    <r>
      <t xml:space="preserve">Entitats no qualificades </t>
    </r>
    <r>
      <rPr>
        <vertAlign val="superscript"/>
        <sz val="8"/>
        <color theme="0"/>
        <rFont val="Segoe UI Semibold"/>
        <family val="2"/>
      </rPr>
      <t>(2)</t>
    </r>
  </si>
  <si>
    <t>(1) Tractament general de les exposicions quedant fora d'abast de la Taula dels casos particulars disposats a la CCR.
(2) Per a la categoria "Entitats no qualificades" s'empra com a qualificació la corresponent a l'administració central del país al qual pertany l'exposició.</t>
  </si>
  <si>
    <t>Categories d'exposició</t>
  </si>
  <si>
    <t>Exposicions abans d'aplicar el factor de conversió del crèdit i la reducció del risc de crèdit</t>
  </si>
  <si>
    <t>Exposicions després d'aplicar el factor de conversió del crèdit i la reducció del risc de crèdit</t>
  </si>
  <si>
    <t>APR i densitat dels APR</t>
  </si>
  <si>
    <t>Import _x000D_
en balanç</t>
  </si>
  <si>
    <t>Import fora _x000D_
de balanç</t>
  </si>
  <si>
    <t>Densitat dels APR</t>
  </si>
  <si>
    <t>Taula 5.7. EU CR4 - Mètode estàndard - Exposició al risc de crèdit i efectes de la reducció del risc de crèdit</t>
  </si>
  <si>
    <r>
      <t xml:space="preserve">Import </t>
    </r>
    <r>
      <rPr>
        <b/>
        <sz val="8"/>
        <color rgb="FFFFFFFF"/>
        <rFont val="Arial"/>
        <family val="2"/>
      </rPr>
      <t xml:space="preserve">
en bala</t>
    </r>
    <r>
      <rPr>
        <b/>
        <sz val="8"/>
        <color rgb="FFFFFFFF"/>
        <rFont val="Arial"/>
        <family val="2"/>
      </rPr>
      <t>nç</t>
    </r>
  </si>
  <si>
    <r>
      <t>Import fora</t>
    </r>
    <r>
      <rPr>
        <b/>
        <sz val="8"/>
        <color rgb="FFFFFFFF"/>
        <rFont val="Arial"/>
        <family val="2"/>
      </rPr>
      <t xml:space="preserve">
de bala</t>
    </r>
    <r>
      <rPr>
        <b/>
        <sz val="8"/>
        <color rgb="FFFFFFFF"/>
        <rFont val="Arial"/>
        <family val="2"/>
      </rPr>
      <t>nç</t>
    </r>
  </si>
  <si>
    <t>Import
en balanç</t>
  </si>
  <si>
    <r>
      <t xml:space="preserve">Import fora </t>
    </r>
    <r>
      <rPr>
        <b/>
        <sz val="8"/>
        <color rgb="FFFFFFFF"/>
        <rFont val="Arial"/>
        <family val="2"/>
      </rPr>
      <t xml:space="preserve">
de bala</t>
    </r>
    <r>
      <rPr>
        <b/>
        <sz val="8"/>
        <color rgb="FFFFFFFF"/>
        <rFont val="Arial"/>
        <family val="2"/>
      </rPr>
      <t>nç</t>
    </r>
  </si>
  <si>
    <r>
      <rPr>
        <b/>
        <sz val="8"/>
        <color rgb="FFFFFFFF"/>
        <rFont val="Arial"/>
        <family val="2"/>
      </rPr>
      <t>Densitat dels APR</t>
    </r>
  </si>
  <si>
    <t>Taula 5.8. EU CR5 - Mètode estàndard (EAD)</t>
  </si>
  <si>
    <t>Ponderació de risc</t>
  </si>
  <si>
    <t>De les quals: sense qualificació</t>
  </si>
  <si>
    <t>Altres</t>
  </si>
  <si>
    <t>Deduïdes</t>
  </si>
  <si>
    <t>Taula 5.7. EU CR4 - Mètode estàndard - Exposició al risc de crèdit i efectes de la reducció del risc de crèdit PY</t>
  </si>
  <si>
    <t>Taula 5.8. EU CR5 - Mètode estàndard (EAD) PY</t>
  </si>
  <si>
    <t>Taula 5.9. EU CR5 - Mètode estàndard (APR)</t>
  </si>
  <si>
    <t>Taula 5.9. EU CR5 - Mètode estàndard (APR) PY</t>
  </si>
  <si>
    <t>Taula 5.10. Mètode estàndard: exposicions garantides per immobles per tipus de garantia</t>
  </si>
  <si>
    <t>Exposició Original</t>
  </si>
  <si>
    <t>Exposicions després de CRM abans de CCF</t>
  </si>
  <si>
    <t>Densitat d'APR</t>
  </si>
  <si>
    <t>Comercials</t>
  </si>
  <si>
    <t>Residencials</t>
  </si>
  <si>
    <t>Taula 5.11. IRB: Exposicions al risc de crèdit per cartera</t>
  </si>
  <si>
    <t>Quantia en balanç</t>
  </si>
  <si>
    <t>Quantia fora de balanç</t>
  </si>
  <si>
    <t>Total Exposició Original</t>
  </si>
  <si>
    <t>Venciment mitjà _x000D_
(anys)</t>
  </si>
  <si>
    <t>Ajustos de valor i provisions</t>
  </si>
  <si>
    <r>
      <t>Nombre de deutors</t>
    </r>
    <r>
      <rPr>
        <vertAlign val="superscript"/>
        <sz val="8"/>
        <color theme="0"/>
        <rFont val="Segoe UI Semibold"/>
        <family val="2"/>
      </rPr>
      <t xml:space="preserve"> (2)</t>
    </r>
  </si>
  <si>
    <r>
      <t xml:space="preserve">PD Mitjana </t>
    </r>
    <r>
      <rPr>
        <vertAlign val="superscript"/>
        <sz val="8"/>
        <color theme="0"/>
        <rFont val="Segoe UI Semibold"/>
        <family val="2"/>
      </rPr>
      <t>(1)</t>
    </r>
  </si>
  <si>
    <t>Minoristes</t>
  </si>
  <si>
    <t>Pimes cobertes amb hipoteques/immobles</t>
  </si>
  <si>
    <t>Exposicions detallistes reovables elegibles</t>
  </si>
  <si>
    <t>Exposicions Pimes detallista</t>
  </si>
  <si>
    <t>Altres exposicions detallistes</t>
  </si>
  <si>
    <r>
      <t xml:space="preserve">Total risc de crèdit mètode IRB </t>
    </r>
    <r>
      <rPr>
        <vertAlign val="superscript"/>
        <sz val="8"/>
        <color theme="0"/>
        <rFont val="Segoe UI Semibold"/>
        <family val="2"/>
      </rPr>
      <t>(3)</t>
    </r>
  </si>
  <si>
    <t>(1) Inclou cartera en default.
(2) Nombre de deutors en milers..
(3) Només s'inclou el risc de crèdit. No s'inclou risc de contrapartida, ni titulitzacions , ni accionarial.</t>
  </si>
  <si>
    <t>Taula 5.11. IRB: Exposicions al risc de crèdit per cartera PY</t>
  </si>
  <si>
    <t>Taula 5.12. EU CR6 - Mètode IRB - Exposicions al risc de crèdit per cartera i interval de PD</t>
  </si>
  <si>
    <t>Exposició bruta original inclosa en el balanç</t>
  </si>
  <si>
    <t>Exposició fora de balanç abans d'aplicar el factor de conversióde crèdit</t>
  </si>
  <si>
    <t>Factor de conversió del crèdit mitjà</t>
  </si>
  <si>
    <t>EAD després de la reducció del risc de crèdit i d'aplicar el factor de conversió del crèdit</t>
  </si>
  <si>
    <t>PD mitjana</t>
  </si>
  <si>
    <r>
      <t xml:space="preserve">Nombre de deutors </t>
    </r>
    <r>
      <rPr>
        <vertAlign val="superscript"/>
        <sz val="8"/>
        <color theme="0"/>
        <rFont val="Segoe UI Semibold"/>
        <family val="2"/>
      </rPr>
      <t>(1)</t>
    </r>
  </si>
  <si>
    <t>LGD mitjana</t>
  </si>
  <si>
    <t>Venciment mitjà (anys)</t>
  </si>
  <si>
    <t>Ajustos de valor i previsions</t>
  </si>
  <si>
    <t>(1) Nombre de deutors en milers.
Només s'inclou risc de crèdit. No s'inclou risc de contrapartida, ni titulitzacions, ni accionarial.</t>
  </si>
  <si>
    <t>Taula 5.12. EU CR6 - Mètode IRB - Exposicions al risc de crèdit per cartera i interval de PD PY</t>
  </si>
  <si>
    <t>Taula 5.13. EU CR8 - Estats de fluxos d'APR d'exposicions al risc de crèdit segons el mètode IRB</t>
  </si>
  <si>
    <t>APR al tancament de període de referència anterior</t>
  </si>
  <si>
    <t>Mida de l'actiu</t>
  </si>
  <si>
    <t>Qualitat de l'actiu</t>
  </si>
  <si>
    <t>Actualització del model</t>
  </si>
  <si>
    <t>Metodologia i política</t>
  </si>
  <si>
    <t>Adquisiciones i alienacions</t>
  </si>
  <si>
    <t>Variacions del tipus de canvi</t>
  </si>
  <si>
    <t>APR al tancament de període de referència</t>
  </si>
  <si>
    <t>Import dels APR</t>
  </si>
  <si>
    <r>
      <t xml:space="preserve">Requerimients de capital </t>
    </r>
    <r>
      <rPr>
        <vertAlign val="superscript"/>
        <sz val="8"/>
        <color theme="0"/>
        <rFont val="Segoe UI Semibold"/>
        <family val="2"/>
      </rPr>
      <t>(1)</t>
    </r>
  </si>
  <si>
    <t>(1) Requerimients de capital al 8%</t>
  </si>
  <si>
    <t>Categoria regulatòria de risc</t>
  </si>
  <si>
    <t>Entitats del sector públic</t>
  </si>
  <si>
    <t>Total Mètode Estàndard</t>
  </si>
  <si>
    <t>Total Mètode IRB</t>
  </si>
  <si>
    <t>Taula 5.14. Evolució provisions</t>
  </si>
  <si>
    <t>(1) Només s'inclou risc de crèdit. No s'inclou risc de contrapartida, ni titulitzacions, ni accionarial.</t>
  </si>
  <si>
    <t>Taula 5.15. EU CRB-B - Import net mitjà i total de les exposicions</t>
  </si>
  <si>
    <t>Valor net de les exposicions al final del període</t>
  </si>
  <si>
    <t>Exposicions netes mitjanes durant el període</t>
  </si>
  <si>
    <t>Taula 5.16. EU CRB-C - Desglossament geogràfic de les exposicions</t>
  </si>
  <si>
    <t>Valor Net</t>
  </si>
  <si>
    <t>Unió Europea</t>
  </si>
  <si>
    <t>Altres països</t>
  </si>
  <si>
    <t>Bancs centrals</t>
  </si>
  <si>
    <t>Administracions públiques</t>
  </si>
  <si>
    <t>Entitats de crèdit</t>
  </si>
  <si>
    <t>Altres societats financieres</t>
  </si>
  <si>
    <t>Llars</t>
  </si>
  <si>
    <t>Agricultura, ramaderia, silvicultura i pesca</t>
  </si>
  <si>
    <t>Indústries extractives</t>
  </si>
  <si>
    <t>Indústria manufacturera</t>
  </si>
  <si>
    <t>Submininistrament d'energia elèctrica, gas, vapir i aire condicionat</t>
  </si>
  <si>
    <t>Subministrament d'aigua</t>
  </si>
  <si>
    <t>Construcció</t>
  </si>
  <si>
    <t>Comerç a l'engrós i al detall</t>
  </si>
  <si>
    <t>Transport i emmagatzematge</t>
  </si>
  <si>
    <t>Hosteleria</t>
  </si>
  <si>
    <t>Informació i comunicacions</t>
  </si>
  <si>
    <t>Activitats immobiliàries</t>
  </si>
  <si>
    <t>Activitats professionals, científiques i tècniques</t>
  </si>
  <si>
    <t>Activitats administratives i serveis auxiliars</t>
  </si>
  <si>
    <t>Educació</t>
  </si>
  <si>
    <t>Activitats sanitàries i de serveis socials</t>
  </si>
  <si>
    <t>Activitats artístiques, recreatives i d'entreteniment</t>
  </si>
  <si>
    <t>Societats no financeres</t>
  </si>
  <si>
    <r>
      <t xml:space="preserve">Altres serveis </t>
    </r>
    <r>
      <rPr>
        <vertAlign val="superscript"/>
        <sz val="8"/>
        <color theme="0"/>
        <rFont val="Segoe UI Semibold"/>
        <family val="2"/>
      </rPr>
      <t>(1)</t>
    </r>
  </si>
  <si>
    <r>
      <t xml:space="preserve">Altres partides </t>
    </r>
    <r>
      <rPr>
        <vertAlign val="superscript"/>
        <sz val="8"/>
        <color theme="1" tint="0.249977111117893"/>
        <rFont val="Segoe UI Semilight"/>
        <family val="2"/>
        <scheme val="minor"/>
      </rPr>
      <t>(2)</t>
    </r>
  </si>
  <si>
    <t>(1) Activitats de les llars, d'organitzacions i organismes extraterritorials, altres serveis.
(2) Principalment resta d'immobles procedents d'adjudicacions, inversions immobiliàries en edificis, mobiliari i instal·lacions, etc.</t>
  </si>
  <si>
    <t>Taula 5.17. EU CRB-D - Concentració d'exposicions per sector o tipus de contrapart (Valor net)</t>
  </si>
  <si>
    <t>Taula 5.17. EU CRB-D - Concentració d'exposicions per sector o tipus de contrapart (APR)</t>
  </si>
  <si>
    <t>Taula 5.19. EU CRB-E - Venciment de les exposicions</t>
  </si>
  <si>
    <t>&lt; 3 mesos</t>
  </si>
  <si>
    <t>3 mesos - 1 any</t>
  </si>
  <si>
    <t>1-5 anys</t>
  </si>
  <si>
    <t>&gt; 5 anys</t>
  </si>
  <si>
    <t>Sense venciment establert</t>
  </si>
  <si>
    <r>
      <t xml:space="preserve">Valor de l'exposició en funció del termini de venciment residual  </t>
    </r>
    <r>
      <rPr>
        <vertAlign val="superscript"/>
        <sz val="8"/>
        <color theme="0"/>
        <rFont val="Segoe UI Semibold"/>
        <family val="2"/>
      </rPr>
      <t xml:space="preserve"> (1) (2) (3)</t>
    </r>
  </si>
  <si>
    <t>(1) Exposició original després de l'aplicació de correccions de valor per deteriorament i dels factors de conversió (CCF).
(2) El termini de venciment residual s'ha calculat com la diferència entre la data de procés i la data d'últim venciment. S'expressa en anys i es calcula en base ACT / 360.
(3) Immobles, altres actius materials, caixa i altres.</t>
  </si>
  <si>
    <t>Taula 5.20. Distribució d'APR per venciment</t>
  </si>
  <si>
    <r>
      <t xml:space="preserve">Valor de l'exposició en funció del termini de venciment residual </t>
    </r>
    <r>
      <rPr>
        <vertAlign val="superscript"/>
        <sz val="8"/>
        <color theme="0"/>
        <rFont val="Segoe UI Semibold"/>
        <family val="2"/>
      </rPr>
      <t>(1) (2) (3)</t>
    </r>
  </si>
  <si>
    <t>Taula 5.21. EU CR2-B - Canvis en el saldo dels préstecs i valors representatius de deute en situació de default i el valor s'ha deteriorat</t>
  </si>
  <si>
    <t>Saldo d'obertura (des-18)</t>
  </si>
  <si>
    <t>Préstecs i valors representatius de deute que han passat a situació de default o el valor s'ha deteriorat des de l'últim període de referència</t>
  </si>
  <si>
    <t>Reclassificació a situació de no default</t>
  </si>
  <si>
    <t>Imports reconeguts com a fallits</t>
  </si>
  <si>
    <t>Altres canvis</t>
  </si>
  <si>
    <t>Saldo de tancament (des-19)</t>
  </si>
  <si>
    <t>Valor comptable brutde les exposicions a  situació de default</t>
  </si>
  <si>
    <t>Taula 5.22. EU CR1-A - Qualitat creditícia de les exposicions per sector FINREP</t>
  </si>
  <si>
    <t>Altres societats financeres</t>
  </si>
  <si>
    <t>De les quals: Préstecs</t>
  </si>
  <si>
    <t>De les quals: Valors representatius de deute</t>
  </si>
  <si>
    <t>De les quals: Exposicions fora de balanç</t>
  </si>
  <si>
    <t>Exposicions en situació de default (a)</t>
  </si>
  <si>
    <t>Exposicions que no estan en situació de default (b)</t>
  </si>
  <si>
    <t>Valor comptable brut de</t>
  </si>
  <si>
    <t>Ajust per risc _x000D_
de crèdit específic (c)</t>
  </si>
  <si>
    <t>Ajust per risc _x000D_
de crèdit _x000D_
general (d)</t>
  </si>
  <si>
    <t>Fallits _x000D_
acumulats (e)</t>
  </si>
  <si>
    <t>Càrrecs per ajustos per risc de crèdit</t>
  </si>
  <si>
    <r>
      <rPr>
        <b/>
        <sz val="8"/>
        <color rgb="FFFFFFFF"/>
        <rFont val="Segoe UI Semibold"/>
        <family val="2"/>
      </rPr>
      <t>Valors nets_x000D_
(a+b-c-</t>
    </r>
    <r>
      <rPr>
        <b/>
        <sz val="8"/>
        <color theme="0"/>
        <rFont val="Segoe UI Semibold"/>
        <family val="2"/>
      </rPr>
      <t>d)</t>
    </r>
  </si>
  <si>
    <t>Taula 5.23. EU CR1-B - Qualitat creditícia de préstecs per a societats no financeres per sector econòmic</t>
  </si>
  <si>
    <t>Ajust per risc de crèdit específic (c)</t>
  </si>
  <si>
    <t>Ajust per risc de crèdit general (d)</t>
  </si>
  <si>
    <t xml:space="preserve">Fallits acumulats (e) </t>
  </si>
  <si>
    <t>Càrrecs per ajustos per risc decrèdit</t>
  </si>
  <si>
    <r>
      <t>Valors nets_x000D_
(a+b-c-</t>
    </r>
    <r>
      <rPr>
        <sz val="8"/>
        <color theme="0"/>
        <rFont val="Segoe UI Semibold"/>
        <family val="2"/>
      </rPr>
      <t>d)</t>
    </r>
  </si>
  <si>
    <t>Subministrament d'energia elèctrica, gas, vapor i aire condicionat</t>
  </si>
  <si>
    <t>Comerç a l'engròs i al detall</t>
  </si>
  <si>
    <t>Administració pública i defensa; seguretat social i obligatòria</t>
  </si>
  <si>
    <t>Altres serveis</t>
  </si>
  <si>
    <t>Resta del món</t>
  </si>
  <si>
    <t>Específic_x000D_
(c)</t>
  </si>
  <si>
    <t>General_x000D_
(d)</t>
  </si>
  <si>
    <t>Fallits 
acumulats ( e)</t>
  </si>
  <si>
    <t>Valors nets
(a+b-c-d)</t>
  </si>
  <si>
    <t>Préstecs</t>
  </si>
  <si>
    <t>Valors representatius de deute</t>
  </si>
  <si>
    <t>Total exposicions</t>
  </si>
  <si>
    <t>Valors comptables bruts</t>
  </si>
  <si>
    <t>≤ 30 dies</t>
  </si>
  <si>
    <t>&gt; 30 dies ≤ 60 dies</t>
  </si>
  <si>
    <t>&gt; 60 dies ≤ 90 dies</t>
  </si>
  <si>
    <t>&gt; 90 dies ≤ 180 dies</t>
  </si>
  <si>
    <t>&gt; 180 dies ≤ 1 any</t>
  </si>
  <si>
    <t>&gt; 1 any</t>
  </si>
  <si>
    <t>Valor comptable brut de les exposicions normals i dubtoses</t>
  </si>
  <si>
    <t>Deteriorament de valor acumulat i provisions i ajustos negatius acumulats en el valor raonable a causa del risc de crèdit</t>
  </si>
  <si>
    <t>Garanties reals i financeres rebudes</t>
  </si>
  <si>
    <t>De les quals: en situació de default</t>
  </si>
  <si>
    <t>De les quals: deteriorades</t>
  </si>
  <si>
    <t>De les quals: reestructurades i refinançades</t>
  </si>
  <si>
    <t>De les quals: normals però vençudes &gt; 30 dies i ≤ 90 dies</t>
  </si>
  <si>
    <t>De les quals: normals reestructurades i refinançades</t>
  </si>
  <si>
    <t>De les quals: dubtoses</t>
  </si>
  <si>
    <t>En exposicions normals</t>
  </si>
  <si>
    <t>En exposicions dubtoses</t>
  </si>
  <si>
    <t>De les quals: exposicions reestructurades i refinançades</t>
  </si>
  <si>
    <t>Préstecs i bestretes</t>
  </si>
  <si>
    <t>Exposicions fora de balanç</t>
  </si>
  <si>
    <t>Import en milions d'euros</t>
  </si>
  <si>
    <t>Habitatges</t>
  </si>
  <si>
    <t>Compromisos de préstec concedits</t>
  </si>
  <si>
    <t>Deteriorament acumulat, canvis negatius acumulats en valor raonable per risc de crèdit i provisions</t>
  </si>
  <si>
    <t>Garanties reals i financeres rebudes sobre exposicions refinanciades o restructurades</t>
  </si>
  <si>
    <t xml:space="preserve">
De les quals: en situació de default</t>
  </si>
  <si>
    <t xml:space="preserve">
De les quals: amb deteriorament de valor</t>
  </si>
  <si>
    <t>Sobre exposicions  reestructurades o refinanciades no dubtoses</t>
  </si>
  <si>
    <t>Sobre exposicions  reestructurades o refinanciades dubtoses</t>
  </si>
  <si>
    <t>De les quals garanties reals i financeres rebudes sobre exposicions refinanciades o restructurades</t>
  </si>
  <si>
    <t>Taula 5.28. Plantilla 3: Qualitat creditícia de les exposiciones dubtoses i no dubtosess segons nombre de díes transcurreguts des del seu venciment</t>
  </si>
  <si>
    <t xml:space="preserve">Import en llibres brut / import nominall </t>
  </si>
  <si>
    <t xml:space="preserve"> Exposicions no dubtoses</t>
  </si>
  <si>
    <t xml:space="preserve">Exposicions dubtoses </t>
  </si>
  <si>
    <t xml:space="preserve"> Cap vençuts o passats per vençuts &lt; 30 dies</t>
  </si>
  <si>
    <t xml:space="preserve"> Vençuts &gt; 30 dies &lt; 90 dies</t>
  </si>
  <si>
    <t>Pagament no probable no vençut o vençut &lt; 90 dies</t>
  </si>
  <si>
    <t xml:space="preserve"> Vençuts &gt; 90 dies &lt; 180 dies</t>
  </si>
  <si>
    <t>Dels cuals: en situació de Default</t>
  </si>
  <si>
    <t xml:space="preserve">  Vençuts &gt; 180 dies 
&lt; 1 any 
</t>
  </si>
  <si>
    <t xml:space="preserve">Vençut &gt; 1 any 
&lt; 2 anys 
 </t>
  </si>
  <si>
    <t xml:space="preserve">Vençut
&gt; 2 any 
&lt; 5 anys 
 </t>
  </si>
  <si>
    <t xml:space="preserve">Vençut
&gt; 5 any 
&lt; 7 anys 
 </t>
  </si>
  <si>
    <t xml:space="preserve">Vençut
Pendent 
&gt; 7 anys
 </t>
  </si>
  <si>
    <t xml:space="preserve"> Préstecs i bestretes</t>
  </si>
  <si>
    <t xml:space="preserve"> Bancs centrals</t>
  </si>
  <si>
    <t xml:space="preserve"> Governs generals</t>
  </si>
  <si>
    <t xml:space="preserve"> Entitats de crèdit</t>
  </si>
  <si>
    <t xml:space="preserve"> Altres societats financeres</t>
  </si>
  <si>
    <t xml:space="preserve"> Societats no financeres</t>
  </si>
  <si>
    <t xml:space="preserve"> De les quals pimes</t>
  </si>
  <si>
    <t xml:space="preserve"> Habitatges</t>
  </si>
  <si>
    <t xml:space="preserve"> Valors representatius de deute</t>
  </si>
  <si>
    <t xml:space="preserve"> Exposicions fora de balanç</t>
  </si>
  <si>
    <t>Exposicions no dubtoses</t>
  </si>
  <si>
    <t>Deteriorament de valor acumulat, canvis acumulats negatius en el valor raonable a causa de el risc de crèdit i provisions</t>
  </si>
  <si>
    <t>Governs generals</t>
  </si>
  <si>
    <t>De les quals pimes</t>
  </si>
  <si>
    <t xml:space="preserve">
De les quals:
 Stage 1</t>
  </si>
  <si>
    <t xml:space="preserve">
De les quals:
 Stage 2</t>
  </si>
  <si>
    <t xml:space="preserve">
De les quals:
 Stage 3</t>
  </si>
  <si>
    <t xml:space="preserve">
Exposicions no dubtoses - Deteriorament de valor acumulat i provisions</t>
  </si>
  <si>
    <t xml:space="preserve">
Exposicions dubtoses - Deteriorament de valor acumulat, canvis acumulats negatius en el valor raonable a causa de el risc de crèdit i provisions </t>
  </si>
  <si>
    <t xml:space="preserve">Garanties col·laterals i financeres rebudes </t>
  </si>
  <si>
    <t>Desamortització parcial acumulat</t>
  </si>
  <si>
    <t>Sobre exposicions no dubtoses</t>
  </si>
  <si>
    <t>Sobre exposicions dubtoses</t>
  </si>
  <si>
    <t>Immobilitzat material (PP&amp;E)</t>
  </si>
  <si>
    <t>Instruments de patrimoni i deute</t>
  </si>
  <si>
    <t xml:space="preserve">
Taula 5.30 Plantilla 9: Col·latera obtinguda mitjançant la presa de processos de possessió i execució</t>
  </si>
  <si>
    <t>Col·lateral obtinguda per la presa de possessió</t>
  </si>
  <si>
    <t>Canvis Negatius acumulats</t>
  </si>
  <si>
    <t>Valor a 
reconeixement inicial</t>
  </si>
  <si>
    <t>Exposicions no garantides – Import en llibres</t>
  </si>
  <si>
    <t>Exposicions garantides – Import en llibres</t>
  </si>
  <si>
    <t>Exposicions cobertes amb garanties reals</t>
  </si>
  <si>
    <t>Exposicions cobertes amb garanties financeres</t>
  </si>
  <si>
    <t>Exposicions garantides amb derivats de crèdit</t>
  </si>
  <si>
    <t>Total préstecs</t>
  </si>
  <si>
    <t>Total valors representatius de deute</t>
  </si>
  <si>
    <t>Ajust acumulat per risc de crèdit específic</t>
  </si>
  <si>
    <t>Ajust acumulat per risc de crèdit general</t>
  </si>
  <si>
    <t>Saldo d'obertura</t>
  </si>
  <si>
    <t>Augments per originació i adquisició</t>
  </si>
  <si>
    <t>Disminucions per baixa en comptes</t>
  </si>
  <si>
    <t>Canvis per variació del risc de crèdit (net)</t>
  </si>
  <si>
    <t>Canvis per modificacions sense baixa en comptes (net)</t>
  </si>
  <si>
    <t>Canvis per l'actualització del mètode d'estimació de l'entitat (net)</t>
  </si>
  <si>
    <t>Disminució en el compte corrector de valor per fallits donats de baixa</t>
  </si>
  <si>
    <t>Altres ajustos</t>
  </si>
  <si>
    <t>Saldo de tancament</t>
  </si>
  <si>
    <t>Recuperacions d'imports de fallits prèviament donats de baixa registrades directament en l'estat de resultats</t>
  </si>
  <si>
    <t>Imports de fallits donats de baixa directament en l'estat de resultats</t>
  </si>
  <si>
    <t>Taula 5.33. Pèrdues per deteriorament i reversions de les pèrdues</t>
  </si>
  <si>
    <t>Sanejaments</t>
  </si>
  <si>
    <t>Préstecs i partides a cobrar</t>
  </si>
  <si>
    <t>Instruments de patrimoni</t>
  </si>
  <si>
    <t>Actius tangibles - Ús propi</t>
  </si>
  <si>
    <t>Altresa actius</t>
  </si>
  <si>
    <t>Dotacions netes</t>
  </si>
  <si>
    <t>Altres actius - Existències</t>
  </si>
  <si>
    <t>Actius tangibles - Inversions immobiliàries</t>
  </si>
  <si>
    <t>Recuperació d'actius</t>
  </si>
  <si>
    <t>Taula 5.34. EU CR6 - Mètode IRB - Exposicions al risc de crèdit per cartera i interval de PD (Corporates)</t>
  </si>
  <si>
    <t>Taula 5.36. EU CR6 - Mètode IRB - Exposicions al risc de crèdit per cartera i interval de PD (Minoristes cobertes amb hipoteques sobre immoble)</t>
  </si>
  <si>
    <t>Taula 5.37. EU CR6 - Mètode IRB - Exposicions al risc de crèdit per cartera i interval de PD (minoristes pimes cobertes amb hipoteques sobre immobles)</t>
  </si>
  <si>
    <t>Taula 5.38. EU CR6 - Mètode IRB - Exposicions al risc de crèdit per cartera i interval de PD (minoristes renovables elegibles)</t>
  </si>
  <si>
    <t>Taula 5.39. EU CR6 - Mètode IRB - Exposicions al risc de crèdit per cartera i interval de PD (pimes minoristes)</t>
  </si>
  <si>
    <t>Taula 5.40. EU CR6 - Mètode IRB - Exposicions al risc de crèdit per cartera i interval de PD (altres exposicions minoristes)</t>
  </si>
  <si>
    <t>Taula 5.41. Sèries ODF</t>
  </si>
  <si>
    <t>ODF històrica</t>
  </si>
  <si>
    <t>Taula 5.42. EU CR9 - Mètode IRB - Proves retrospectives de la PD per categoria d'exposició (Corporativa)</t>
  </si>
  <si>
    <t>Nombre de deutors en unitats</t>
  </si>
  <si>
    <t>Equivalent de qualificació externa</t>
  </si>
  <si>
    <t>PD mitjana ponderada</t>
  </si>
  <si>
    <t>PD mitjana aritmètica per deutor</t>
  </si>
  <si>
    <t>Deutors en situació d'incompliment en l'any</t>
  </si>
  <si>
    <t>dels quals: nous incompliments de deutors en l'any</t>
  </si>
  <si>
    <t>Taxa d'incompliment anual històrica mitjana</t>
  </si>
  <si>
    <t>Tancament de l'exercici previ</t>
  </si>
  <si>
    <t>Tancament de l'exercici</t>
  </si>
  <si>
    <t>Nombre de deutors</t>
  </si>
  <si>
    <t>Taula 5.43. EU CR9 - Mètode IRB - Proves retrospectives de la PD per categoria d'exposició (Pimes)</t>
  </si>
  <si>
    <t>Taula 5.35. EU CR6 - Mètode IRB - Exposicions al risc de crèdit per cartera i interval de PD (Pimes)</t>
  </si>
  <si>
    <t>Taula 5.44. EU CR9 - Mètode IRB - Proves retrospectives de la PD per categoria d'exposició (Minorista hipotecari)</t>
  </si>
  <si>
    <t>Taula 5.45. EU CR9 - Mètode IRB - Proves retrospectives de la PD per categoria d'exposició (Pimes amb garantia hipotecària)</t>
  </si>
  <si>
    <t>Taula 5.46. EU CR9 - Mètode IRB - Proves retrospectives de la PD per categoria d'exposició (Detallistes renovables elegibles)</t>
  </si>
  <si>
    <t>Taula 5.47. EU CR9 - Mètode IRB - Proves retrospectives de la PD per categoria d'exposició (Resta Pimes)</t>
  </si>
  <si>
    <t>Taula 5.48. EU CR9 - Mètode IRB - Proves retrospectives de la PD per categoria d'exposició (Resta Detallistes)</t>
  </si>
  <si>
    <t>Taula 5.49. Actius ponderats per risc de contrapart, Default Fund i CVA</t>
  </si>
  <si>
    <t>Mètode aplicat</t>
  </si>
  <si>
    <t>del que per Contrapart</t>
  </si>
  <si>
    <t>del que per Credit Value Adjustment (CVA)</t>
  </si>
  <si>
    <t>del que per Default Fund (DF)</t>
  </si>
  <si>
    <t>Mètode IRB</t>
  </si>
  <si>
    <t>Total Grup CaixaBank</t>
  </si>
  <si>
    <t>Taula 5.50. EU CCR1 - Anàlisi de l'exposició al risc de contrapart</t>
  </si>
  <si>
    <t>Valoració a preus de mercat</t>
  </si>
  <si>
    <t>Exposició original</t>
  </si>
  <si>
    <t>IMM (per derivats i operacions de finançament de valors)</t>
  </si>
  <si>
    <t>Dels quals: operacions de finançament de valors</t>
  </si>
  <si>
    <t>Dels quals: derivats i operacions amb liquidació diferida</t>
  </si>
  <si>
    <t>Dels quals: procedents de la compensació contractual entre productes</t>
  </si>
  <si>
    <t>Mètode simple per a les garanties reals de naturalesa financera (per a operacions de finançament de valors)</t>
  </si>
  <si>
    <t>Mètode ampli per a les garanties reals de naturalesa financera (per a operacions de finançament de valors)</t>
  </si>
  <si>
    <t>Valor en risc (VaR) per a operacions de finançament de valors</t>
  </si>
  <si>
    <t>Cost de reposició / valor actual de mercat</t>
  </si>
  <si>
    <t>Possible exposició creditícia futura</t>
  </si>
  <si>
    <t>EAD després de la reducció del risc de crèdit</t>
  </si>
  <si>
    <t>Densitat d'APRs</t>
  </si>
  <si>
    <t>Capital_x000D_
(8%)</t>
  </si>
  <si>
    <t>Taula 5.52. EU CCR3 - Mètode estàndard - Exposicions al risc de contrapart (EAD)</t>
  </si>
  <si>
    <t>Només s'inclou risc de contrapartida. No s'inclou risc de crèdit, ni titulitzacions, ni accionarial.</t>
  </si>
  <si>
    <t>PD Mitjana</t>
  </si>
  <si>
    <t>Venciment mitjà anys</t>
  </si>
  <si>
    <t>Pimes cobertes amb hipoteques s/immobles</t>
  </si>
  <si>
    <t>Exposicions detallistes renovables elegibles</t>
  </si>
  <si>
    <t xml:space="preserve">Altres exposicions detallistes </t>
  </si>
  <si>
    <t>(1) Nombre de deutors en milers.
Només s'inclou risc de contrapartida. No s'inclou risc de crèdit, ni titulitzacions, ni accionarial.</t>
  </si>
  <si>
    <t>Taula 5.54. IRB: exposicions al risc de contrapart per cartera</t>
  </si>
  <si>
    <t>Taula 5.54. IRB: exposicions al risc de contrapart per cartera PY</t>
  </si>
  <si>
    <t>Venciment mitjà</t>
  </si>
  <si>
    <t>Taula 5.55. EU CCR4 - Mètode IRB - Exposicions al risc de contrapart per cartera i escala de PD</t>
  </si>
  <si>
    <t>Taula 5.55. EU CCR4 - Mètode IRB - Exposicions al risc de contrapart per cartera i escala de PD PY</t>
  </si>
  <si>
    <t>Taula 5.56. EU CCR5-A - Efecte de les compensacions i les garanties reals mantingudes sobreels valors d'exposició</t>
  </si>
  <si>
    <t>Valor raonable positiu brut o import en llibres net</t>
  </si>
  <si>
    <t>Beneficis de _x000D_
la compensació</t>
  </si>
  <si>
    <t>Exposició creditícia actual compensada</t>
  </si>
  <si>
    <t>Garanties reals mantingudes</t>
  </si>
  <si>
    <t>Exposició creditícia _x000D_
neta</t>
  </si>
  <si>
    <t>Derivats</t>
  </si>
  <si>
    <t>Operacions de finançament de valors</t>
  </si>
  <si>
    <t>Compensació entre productes</t>
  </si>
  <si>
    <t>Taula 5.57. EU CCR5-B - Composició de les garanties reals per a les exposicions al risc de contrapart</t>
  </si>
  <si>
    <t>Valor raonable del 
col·lateral rebut</t>
  </si>
  <si>
    <t>Valor raonable del col·lateral
 lliurat</t>
  </si>
  <si>
    <t>Valor raonable del col·lateral lliurat</t>
  </si>
  <si>
    <t>Segregat</t>
  </si>
  <si>
    <t>No _x000D_
segregat</t>
  </si>
  <si>
    <t>Efectiu - moneda local</t>
  </si>
  <si>
    <t>Efectiu - altres monedes</t>
  </si>
  <si>
    <t>Deute sobirà nacional</t>
  </si>
  <si>
    <t>Un altre deute sobirà</t>
  </si>
  <si>
    <t>Deute d'agències públiques</t>
  </si>
  <si>
    <t>Bons corporatius</t>
  </si>
  <si>
    <t>Titulizacions</t>
  </si>
  <si>
    <t>Accions</t>
  </si>
  <si>
    <t>Un altre col·lateral</t>
  </si>
  <si>
    <t>Taule 5.58. EU CCR8 - Exposicions enfront de les entitats de contrapartida central</t>
  </si>
  <si>
    <t>Exposicions a entitats de contrapartida central qualificades (ECCQ) (total)</t>
  </si>
  <si>
    <t>Les exposicions per operacions amb entitats de contrapartida cetral qualificades (ECCQ) (escluidos el mergen inicial i contribucions al fons de garantia davant d'incompliments); de les quals</t>
  </si>
  <si>
    <t>i) Derivats OTC</t>
  </si>
  <si>
    <t>ii) Derivats negociables en un mercat regulat</t>
  </si>
  <si>
    <t>iii) Operacions de finançament de valors</t>
  </si>
  <si>
    <t>iv) Conjunts d'operacions compensables en què s'hagi aprovat la compensació entre productes</t>
  </si>
  <si>
    <t>Marge inicial segregat</t>
  </si>
  <si>
    <t>Marge inicial no segregat</t>
  </si>
  <si>
    <t>Contribucions desemborsades al fons de garantia davant d'incompliments</t>
  </si>
  <si>
    <t>Càlcul alternatiu dels requeriments de fons propis per exposicions</t>
  </si>
  <si>
    <t>Exposicions a entitats de contrapartida central no qualificades (total)</t>
  </si>
  <si>
    <t>Les exposicions per operacions amb entitats de contrapartida central no qualificades (ECC no qualificades) (exclosos el marge inicial i les contribucions al fons de garantia davant d'incompliments); de les quals</t>
  </si>
  <si>
    <t>Contribucions no desemborsades al fons de garantia davant d'incompliments</t>
  </si>
  <si>
    <t>5.59. EU CCR2 - Requeriments de capital per ajust de valoració del crèdit (AVC)</t>
  </si>
  <si>
    <t>Valoració de l'exposició</t>
  </si>
  <si>
    <t>Total d'carteres subjectes al mètode avançat</t>
  </si>
  <si>
    <t>i) Component VaR (inclòs multiplicador x3)</t>
  </si>
  <si>
    <t>ii) Component SVaR (inclòs multiplicador x3)</t>
  </si>
  <si>
    <t>Totes les carteres subjectes al mètode estàndard</t>
  </si>
  <si>
    <t>Basat en el mètode de l'exposició original</t>
  </si>
  <si>
    <t>Total subjecte al requeriment de capital per AVC</t>
  </si>
  <si>
    <t>Taule 5.60. EU CCR6 - Exposicions a derivats de crèdit</t>
  </si>
  <si>
    <t>Cobertures de derivats de crèdit</t>
  </si>
  <si>
    <t>Protecció comprada</t>
  </si>
  <si>
    <t>Protecció venuda</t>
  </si>
  <si>
    <t>Altres derivats de crèdit</t>
  </si>
  <si>
    <t>Permutes de cobertura per incompliment (CDS) vinculades a un únic subjacent</t>
  </si>
  <si>
    <t>Permutes de cobertura per incompliment (CDS) vinculades a un índex</t>
  </si>
  <si>
    <t>Permutes de rendiment total (TRS)</t>
  </si>
  <si>
    <t>Opcions de crèdit</t>
  </si>
  <si>
    <t>Total nocionals</t>
  </si>
  <si>
    <t>Valor raonable</t>
  </si>
  <si>
    <t>Valor raonable positiu (actiu)</t>
  </si>
  <si>
    <t>Valor raonable negatiu (passiu)</t>
  </si>
  <si>
    <t xml:space="preserve">Taula 5.61. Exposició en titulitzacions per tipus d'actuació del Grup </t>
  </si>
  <si>
    <t>Tipus d'exposició</t>
  </si>
  <si>
    <t>Posicions en exposicions de titulització en què el Grup actua com a originador</t>
  </si>
  <si>
    <t>Posicions en exposicions de titulització en què el Grup actua com a inversor</t>
  </si>
  <si>
    <t>5.62 EU SEC3 - Exposicions de titulització a la cartera bancària i requeriments de capital regulador associats (banc que actua com a originador o patrocinador)</t>
  </si>
  <si>
    <t>Exposició total</t>
  </si>
  <si>
    <t>Titulització tradicional</t>
  </si>
  <si>
    <t>De la qual, titulització</t>
  </si>
  <si>
    <t>De la qual, subjacent minorista</t>
  </si>
  <si>
    <t>De la qual, subjacent majorista</t>
  </si>
  <si>
    <t>De la qual, retitulització</t>
  </si>
  <si>
    <t>De la qual, preferent</t>
  </si>
  <si>
    <t>De la qual, no preferent</t>
  </si>
  <si>
    <t>Titulització sintètica</t>
  </si>
  <si>
    <t>IRB - SF(2) i SEC-ERBA(6)</t>
  </si>
  <si>
    <t>Deduccions de recursos propis</t>
  </si>
  <si>
    <t>Requeriment de capital després del sostre</t>
  </si>
  <si>
    <t>APR (per mètode regulador)</t>
  </si>
  <si>
    <t>A la taula superior, només s'informa l'exposició reguladora de les titulitzacions amb transferència de risc significativa i efectiva. També s'inclou l'exposició dels trams inversors de les titulitzacions multicedents en què el Grup CaixaBank participa com a originador, el càlcul de requeriments de capital és independent de tenir transferència de risc en els trams originadors.</t>
  </si>
  <si>
    <t>(1) IRB - RBA (IRB - Rating Based Method): Mètode IRB basat en qualificacions externes.</t>
  </si>
  <si>
    <t>(2) IRB - SF (IRB - Supervisory Formula Method): Mètode IRB basat en la fórmula supervisora.</t>
  </si>
  <si>
    <t>(3) IRB - IAA (IRB-Internal Assessment Approach): Mètode IRB basat en avaluació interna.</t>
  </si>
  <si>
    <t>(4) Exposició (EAD) després de deduccions de recursos propis. Es correspon amb l'exposició regulatòria, neta de correccions de valor per deteriorament d'actius, calculada seguint els criteris d'informació de la EAD de titulitzacions en els COREP.</t>
  </si>
  <si>
    <t xml:space="preserve">(5) SEC-IRBA (Internal Ratings Based Approach): Mètode IRB basat en qualificacions internes                                                                                                                                                                                                                                                                                                                                                       </t>
  </si>
  <si>
    <t xml:space="preserve">(6) SEC- ERBA (External Ratings Based Approach): Mètode basat en qualificacions externes                                                                                                                                                                                                                                                                                                                                            </t>
  </si>
  <si>
    <t>(7) En els casos en que la ponderació de risc es de 1250% i el mètode aplicat per al càlcul d'exposicions ponderades per risc de les posicions de titulització es IRB, aquest import conté la reducció de 12,5 cops l'import d'ajustos de crèdit específic de les exposicions titulitzades.</t>
  </si>
  <si>
    <r>
      <t xml:space="preserve">Valor de l'exposició </t>
    </r>
    <r>
      <rPr>
        <vertAlign val="superscript"/>
        <sz val="8"/>
        <color theme="0"/>
        <rFont val="Segoe UI Semibold"/>
        <family val="2"/>
      </rPr>
      <t>(4)</t>
    </r>
    <r>
      <rPr>
        <sz val="8"/>
        <color theme="0"/>
        <rFont val="Segoe UI Semibold"/>
        <family val="2"/>
      </rPr>
      <t xml:space="preserve"> (per interval de APR)</t>
    </r>
  </si>
  <si>
    <r>
      <t xml:space="preserve">Valor de l'exposició </t>
    </r>
    <r>
      <rPr>
        <vertAlign val="superscript"/>
        <sz val="8"/>
        <color theme="0"/>
        <rFont val="Segoe UI Semibold"/>
        <family val="2"/>
      </rPr>
      <t>(4)</t>
    </r>
    <r>
      <rPr>
        <sz val="8"/>
        <color theme="0"/>
        <rFont val="Segoe UI Semibold"/>
        <family val="2"/>
      </rPr>
      <t xml:space="preserve"> (per mètode regulador)</t>
    </r>
  </si>
  <si>
    <r>
      <t>APR abans del cap (per mètode regulador)</t>
    </r>
    <r>
      <rPr>
        <vertAlign val="superscript"/>
        <sz val="8"/>
        <color theme="0"/>
        <rFont val="Segoe UI Semibold"/>
        <family val="2"/>
      </rPr>
      <t>(7)</t>
    </r>
  </si>
  <si>
    <r>
      <t>IRB - RBA</t>
    </r>
    <r>
      <rPr>
        <vertAlign val="superscript"/>
        <sz val="8"/>
        <color theme="0"/>
        <rFont val="Segoe UI Semibold"/>
        <family val="2"/>
      </rPr>
      <t>(1)</t>
    </r>
    <r>
      <rPr>
        <sz val="8"/>
        <color theme="0"/>
        <rFont val="Segoe UI Semibold"/>
        <family val="2"/>
      </rPr>
      <t xml:space="preserve"> (inclòs IRB - IAA</t>
    </r>
    <r>
      <rPr>
        <vertAlign val="superscript"/>
        <sz val="8"/>
        <color theme="0"/>
        <rFont val="Segoe UI Semibold"/>
        <family val="2"/>
      </rPr>
      <t>(3)</t>
    </r>
    <r>
      <rPr>
        <sz val="8"/>
        <color theme="0"/>
        <rFont val="Segoe UI Semibold"/>
        <family val="2"/>
      </rPr>
      <t>)</t>
    </r>
  </si>
  <si>
    <r>
      <t>IRB - SF</t>
    </r>
    <r>
      <rPr>
        <vertAlign val="superscript"/>
        <sz val="8"/>
        <color theme="0"/>
        <rFont val="Segoe UI Semibold"/>
        <family val="2"/>
      </rPr>
      <t>(2)</t>
    </r>
    <r>
      <rPr>
        <sz val="8"/>
        <color theme="0"/>
        <rFont val="Segoe UI Semibold"/>
        <family val="2"/>
      </rPr>
      <t xml:space="preserve"> i SEC-ERBA</t>
    </r>
    <r>
      <rPr>
        <vertAlign val="superscript"/>
        <sz val="8"/>
        <color theme="0"/>
        <rFont val="Segoe UI Semibold"/>
        <family val="2"/>
      </rPr>
      <t>(6)</t>
    </r>
  </si>
  <si>
    <t>5.63 EU SEC4 - Exposicions de titulització a la cartera bancària i requeriments de capital regulador associats (banc que actua com a inversor)</t>
  </si>
  <si>
    <t>IRB - RBA(1) (inclòs IAA(3)) i SEC-IRBA(5)</t>
  </si>
  <si>
    <t>Taula 5.64. Posicions de titulització per tipus d'exposició</t>
  </si>
  <si>
    <t>Exposició</t>
  </si>
  <si>
    <t>1) Posicions en exposicions de titulització en què el Grup actua com a originador</t>
  </si>
  <si>
    <t>A) Posicions en exposicions de titulització dins de balanç</t>
  </si>
  <si>
    <t>Bons de titulització tram preferent</t>
  </si>
  <si>
    <t>Bons de titulització tram mezzanine</t>
  </si>
  <si>
    <t>Bons de titulització tram equity</t>
  </si>
  <si>
    <t>Préstecs Subordinats</t>
  </si>
  <si>
    <t>B) Posicions en exposicions de titulització fora de balanç</t>
  </si>
  <si>
    <t>Línies de liquiditat</t>
  </si>
  <si>
    <t>Derivats de tipus d'interès</t>
  </si>
  <si>
    <t>2) Posicions en exposicions de titulització en què el Grup no actua com originador</t>
  </si>
  <si>
    <t>A la taula superior s'informa l'exposició reguladora de les titulitzacions, independentment de si es reconeix o no la transferència d'una part significativa del risc a nivell regulatori. També s'inclou (en el punt "1)") l'exposició dels trams inversors de les titulitzacions multicedents en què el Grup CaixaBank participa com a originador, el càlcul de requeriments de capital és independent de tenir transferència de risc en els trams originadors.</t>
  </si>
  <si>
    <t>Taula 5.65 EU SEC1 - Exposicions de titulització a la cartera d'inversió</t>
  </si>
  <si>
    <t>Sintètica</t>
  </si>
  <si>
    <t>Minorista (total)_x000D_
- de les quals</t>
  </si>
  <si>
    <t>hipotecària per a adquisició d'habitatge</t>
  </si>
  <si>
    <t>targeta de crèdit</t>
  </si>
  <si>
    <t>altres exposicions minoristes</t>
  </si>
  <si>
    <t>retitulització</t>
  </si>
  <si>
    <t>Majoristes (total)_x000D_
- de les quals</t>
  </si>
  <si>
    <t>préstecs a empreses</t>
  </si>
  <si>
    <t>hipotecària comercial</t>
  </si>
  <si>
    <t>arrendament financer i comptes _x000D_
per cobrar</t>
  </si>
  <si>
    <t>altres exposicions majoristes</t>
  </si>
  <si>
    <t>Grup CaixaBank actua com a originador</t>
  </si>
  <si>
    <t>Grup CaixaBank actua com a patrocinador</t>
  </si>
  <si>
    <t>Grup CaixaBank actua com a inversor</t>
  </si>
  <si>
    <t>A la taula superior s'informa l'exposició original de titulitzacions, sense considerar les correccions de valor per deteriorament dels actius, independentment de si es reconeix o no la transferència d'una part significativa del risc. També s'inclou (en el bloc "Grup CaixaBank actua com original") l'exposició dels trams inversors de les titulitzacions multicedents en què el Grup CaixaBank participa com a originador, el càlcul de requeriments de capital és independent de tenir transferència de risc en els trams originadors.</t>
  </si>
  <si>
    <t>Posició retinguda en exposicions de titulització originades</t>
  </si>
  <si>
    <t>Del qual: saldo viu operacions deteriorades i en mora</t>
  </si>
  <si>
    <t>Pèrdues per deteriorament efectives</t>
  </si>
  <si>
    <r>
      <t>Saldo viu titulitzat</t>
    </r>
    <r>
      <rPr>
        <vertAlign val="superscript"/>
        <sz val="8"/>
        <color theme="0"/>
        <rFont val="Segoe UI Semibold"/>
        <family val="2"/>
      </rPr>
      <t xml:space="preserve">(1) </t>
    </r>
    <r>
      <rPr>
        <sz val="8"/>
        <color theme="0"/>
        <rFont val="Segoe UI Semibold"/>
        <family val="2"/>
      </rPr>
      <t>total</t>
    </r>
  </si>
  <si>
    <r>
      <t>Saldo viu titulitzat</t>
    </r>
    <r>
      <rPr>
        <vertAlign val="superscript"/>
        <sz val="8"/>
        <color theme="0"/>
        <rFont val="Segoe UI Semibold"/>
        <family val="2"/>
      </rPr>
      <t xml:space="preserve">(1) </t>
    </r>
    <r>
      <rPr>
        <sz val="8"/>
        <color theme="0"/>
        <rFont val="Segoe UI Semibold"/>
        <family val="2"/>
      </rPr>
      <t>en titulitzacions tradicionals</t>
    </r>
  </si>
  <si>
    <r>
      <t>Saldo viu titulitzat</t>
    </r>
    <r>
      <rPr>
        <vertAlign val="superscript"/>
        <sz val="8"/>
        <color theme="0"/>
        <rFont val="Segoe UI Semibold"/>
        <family val="2"/>
      </rPr>
      <t xml:space="preserve">(1) </t>
    </r>
    <r>
      <rPr>
        <sz val="8"/>
        <color theme="0"/>
        <rFont val="Segoe UI Semibold"/>
        <family val="2"/>
      </rPr>
      <t>en titulitzacions sintètiques</t>
    </r>
  </si>
  <si>
    <t>Hipoteques residencials</t>
  </si>
  <si>
    <t>Hipoteques comercials</t>
  </si>
  <si>
    <t>Targetes de crèdit</t>
  </si>
  <si>
    <t>Préstecs a empreses o Pimes tractades com a empreses</t>
  </si>
  <si>
    <t>Prèstecs al consum</t>
  </si>
  <si>
    <t>Drets de cobrament</t>
  </si>
  <si>
    <t>(1) Saldo viu titulitzat: En coherència amb les dades reportats en el COREP c14.00, es correspon amb el disposat dels contractes subjacents a la data de l'informe.</t>
  </si>
  <si>
    <t>Taula 5.66. Distribució per tipus d'actius titulitzats</t>
  </si>
  <si>
    <t>Mètode</t>
  </si>
  <si>
    <t>Mètode simple</t>
  </si>
  <si>
    <t>Mètode VaR</t>
  </si>
  <si>
    <t>Inversions financeres significatives</t>
  </si>
  <si>
    <r>
      <t>Mètode PD/LGD</t>
    </r>
    <r>
      <rPr>
        <vertAlign val="superscript"/>
        <sz val="8"/>
        <color theme="1" tint="0.249977111117893"/>
        <rFont val="Segoe UI Semilight"/>
        <family val="2"/>
        <scheme val="minor"/>
      </rPr>
      <t>(1)</t>
    </r>
  </si>
  <si>
    <t>(1) S'utiliza LGD del 90%</t>
  </si>
  <si>
    <t>Taula 5.67 Exposició de la cartera de participacions accionarials</t>
  </si>
  <si>
    <t>Taula 5.68. Valor en llibres de les participacions i instruments de capital no inclosos en la cartera de negociació</t>
  </si>
  <si>
    <r>
      <t>Actius financers a valor raonable amb canvis en un altre resultat global</t>
    </r>
    <r>
      <rPr>
        <vertAlign val="superscript"/>
        <sz val="8"/>
        <color theme="0"/>
        <rFont val="Segoe UI Semibold"/>
        <family val="2"/>
      </rPr>
      <t>(1)</t>
    </r>
  </si>
  <si>
    <t>Accions de societats cotitzades</t>
  </si>
  <si>
    <t>Accions de societats no cotitzades</t>
  </si>
  <si>
    <t>Participacions</t>
  </si>
  <si>
    <t>Cotitzades</t>
  </si>
  <si>
    <t>No cotitzades</t>
  </si>
  <si>
    <t>Total Valor en llibres</t>
  </si>
  <si>
    <t>(1) El valor en llibres d'aquests actius equival al seu valor raonable.</t>
  </si>
  <si>
    <t>Taula 5.69. Valor raonable de les participacions i instruments de capital no inclosos en la cartera de negociació</t>
  </si>
  <si>
    <t>Total Valor raonable</t>
  </si>
  <si>
    <r>
      <t xml:space="preserve">Actius financers a valor raonable amb canvis en un altre resultat global </t>
    </r>
    <r>
      <rPr>
        <vertAlign val="superscript"/>
        <sz val="8"/>
        <color theme="0"/>
        <rFont val="Segoe UI Semibold"/>
        <family val="2"/>
      </rPr>
      <t>(1)</t>
    </r>
  </si>
  <si>
    <t>Taula 5.70. Exposicions en participacions de capital no incloses a la cartera de negociació</t>
  </si>
  <si>
    <t>Exposicions</t>
  </si>
  <si>
    <t>Mètode PD/LGD</t>
  </si>
  <si>
    <t>Participacions (dependents, multigrup i associades)</t>
  </si>
  <si>
    <t>Participacions cotitzades</t>
  </si>
  <si>
    <t>Participacions no cotitzades</t>
  </si>
  <si>
    <t xml:space="preserve">Mètode simple </t>
  </si>
  <si>
    <t>(1) S'inclou també en aquest item les exposició dels "Actius financers obligatòriament a valor raonable amb canvis en resultats".</t>
  </si>
  <si>
    <t>Taula 5.71. EU CR10 - IRB (finançament especialitzat i renda variable)</t>
  </si>
  <si>
    <t>Importes en milions d'euros</t>
  </si>
  <si>
    <t>Renda variable segons el mètode simple de ponderació de risc</t>
  </si>
  <si>
    <t>Categories</t>
  </si>
  <si>
    <t>Import en balanç</t>
  </si>
  <si>
    <t>Importe fora de balanç</t>
  </si>
  <si>
    <t>Ponderació del risc</t>
  </si>
  <si>
    <t>Import de l'exposició</t>
  </si>
  <si>
    <t>Requerimients de capital</t>
  </si>
  <si>
    <t>Exposicions de renda variable privada</t>
  </si>
  <si>
    <t>Exposicions de renda variable negociada en mercats organitzats</t>
  </si>
  <si>
    <t>Altres exposicions de renda variable</t>
  </si>
  <si>
    <t>Taula 5.72. Exposició per categoria d'exposició i grau de deutor</t>
  </si>
  <si>
    <t>Tram PD</t>
  </si>
  <si>
    <t>Exposició
Original</t>
  </si>
  <si>
    <t>Taula 5.73. Canvis del valor raonable dels instruments de patrimoni valorats a valor raonable amb canvis en un altre resultat global</t>
  </si>
  <si>
    <t>Imports transferits a Reserves</t>
  </si>
  <si>
    <t>Passius / Actius fiscals diferits</t>
  </si>
  <si>
    <r>
      <t xml:space="preserve">Plusvàlues i minusvàlues per valoració </t>
    </r>
    <r>
      <rPr>
        <vertAlign val="superscript"/>
        <sz val="8"/>
        <color theme="0"/>
        <rFont val="Segoe UI Semibold"/>
        <family val="2"/>
      </rPr>
      <t>(1)</t>
    </r>
  </si>
  <si>
    <r>
      <t xml:space="preserve">Saldo   
31.12.2019 </t>
    </r>
    <r>
      <rPr>
        <vertAlign val="superscript"/>
        <sz val="8"/>
        <color theme="0"/>
        <rFont val="Segoe UI Semibold"/>
        <family val="2"/>
      </rPr>
      <t>(2)</t>
    </r>
  </si>
  <si>
    <t>(1) Abans d'impostos.</t>
  </si>
  <si>
    <t>(2) Inclou els ajustos atribuïts al Grup.</t>
  </si>
  <si>
    <t>Taula 6.1. EU MR1 - Risc de mercat segons el mètode estàndard</t>
  </si>
  <si>
    <t>Productes simples</t>
  </si>
  <si>
    <t>Risc (general i específic) de tipus d'interès</t>
  </si>
  <si>
    <t>Risc (general i específic) de renda variable</t>
  </si>
  <si>
    <t>Risc de tipus de canvi</t>
  </si>
  <si>
    <t>Risc de matèries primeres</t>
  </si>
  <si>
    <t>Mètode simplificat</t>
  </si>
  <si>
    <t>Mètode delta plus</t>
  </si>
  <si>
    <t>Mètode d'escenaris</t>
  </si>
  <si>
    <t>Titulització (risc específic)</t>
  </si>
  <si>
    <r>
      <t>Opcions</t>
    </r>
    <r>
      <rPr>
        <vertAlign val="superscript"/>
        <sz val="8"/>
        <color theme="0"/>
        <rFont val="Segoe UI Semibold"/>
        <family val="2"/>
      </rPr>
      <t>(1)</t>
    </r>
  </si>
  <si>
    <t>(1) Aplica únicament en el cas d'utilització de mètodes estàndard.</t>
  </si>
  <si>
    <t>Requeriments de capital</t>
  </si>
  <si>
    <t>Taula 6.2. EU MR3 - Valors segons el mètode IMA per a les carteres de negociació</t>
  </si>
  <si>
    <t>VaR (10 dies, 99 %)</t>
  </si>
  <si>
    <t>SVaR (10 dies, 99 %)</t>
  </si>
  <si>
    <t>Valor màxim</t>
  </si>
  <si>
    <t>Valor mitjà</t>
  </si>
  <si>
    <t>Valor mínim</t>
  </si>
  <si>
    <t>Tancament de període</t>
  </si>
  <si>
    <t>Taula 6.3. EU MR2-A - Risc de mercat segons el mètode de models interns (IMA)</t>
  </si>
  <si>
    <t>VaR _x000D_
[màxim (a) i (b)]</t>
  </si>
  <si>
    <t>Valor previ</t>
  </si>
  <si>
    <t>Mitjana 60d x Multiplicador</t>
  </si>
  <si>
    <t>VaR Estressat 
[Màxim (a) i (b)]</t>
  </si>
  <si>
    <t>Últim valor</t>
  </si>
  <si>
    <t>Valor més recent</t>
  </si>
  <si>
    <t>Mitjana 12 setmanes</t>
  </si>
  <si>
    <t>Taula 6.4. EU MR2-B - Estat de fluxos d'APR</t>
  </si>
  <si>
    <t>APR al tancament de l'any anterior</t>
  </si>
  <si>
    <t>Ajust regulador</t>
  </si>
  <si>
    <t>APR al tancament de l'any anterior (final del dia)</t>
  </si>
  <si>
    <t>Variació dels nivells de risc</t>
  </si>
  <si>
    <t>Actualitzacions / variacions en el model</t>
  </si>
  <si>
    <t>Adquisicions i alienacions</t>
  </si>
  <si>
    <t>APR al tancament del període de referència (final del dia)</t>
  </si>
  <si>
    <t>APR al tancament del període de referència</t>
  </si>
  <si>
    <t>APR totals</t>
  </si>
  <si>
    <t>Requerimients de capital totals</t>
  </si>
  <si>
    <t>Taula 7.1. Desglossament APR per línia de negoci operacional</t>
  </si>
  <si>
    <t>Mitjana ingressos rellevants</t>
  </si>
  <si>
    <t>Intermediació minorista</t>
  </si>
  <si>
    <t>Gestió d'actius</t>
  </si>
  <si>
    <t>Serveis d'agència</t>
  </si>
  <si>
    <t>Negociació i venda</t>
  </si>
  <si>
    <t>Financiació empresarial</t>
  </si>
  <si>
    <t>Pagament i liquidació</t>
  </si>
  <si>
    <t>Taula 7.2. Risc operacional: línies de negoci i coeficients de ponderació</t>
  </si>
  <si>
    <t>Coeficient de 
ponderació</t>
  </si>
  <si>
    <t>Finançament empresarial</t>
  </si>
  <si>
    <t>Negociació i vendes</t>
  </si>
  <si>
    <t>Taula 8.1. Taula B</t>
  </si>
  <si>
    <t>Parallel down</t>
  </si>
  <si>
    <t>Steepener</t>
  </si>
  <si>
    <t>Short rate down</t>
  </si>
  <si>
    <t>Període</t>
  </si>
  <si>
    <r>
      <t>Maximum</t>
    </r>
    <r>
      <rPr>
        <vertAlign val="superscript"/>
        <sz val="8"/>
        <color theme="1" tint="0.249977111117893"/>
        <rFont val="Segoe UI Semilight"/>
        <family val="2"/>
        <scheme val="minor"/>
      </rPr>
      <t>(1)</t>
    </r>
  </si>
  <si>
    <t>(1) El concepto “Maximum” expresa pérdida máxima.</t>
  </si>
  <si>
    <t>Sensibilitat Valor Econòmic</t>
  </si>
  <si>
    <t>Sensibilitat Marge Interessos 12 mesos</t>
  </si>
  <si>
    <t>Taula 9.1. Actius líquids (HQLAs)</t>
  </si>
  <si>
    <t>Valor de Mercat</t>
  </si>
  <si>
    <t>Import ponderat aplicable</t>
  </si>
  <si>
    <t>Actiu Level 1</t>
  </si>
  <si>
    <t>Actiu Level 2A</t>
  </si>
  <si>
    <t>Actiu Level 2B</t>
  </si>
  <si>
    <r>
      <t xml:space="preserve">Total </t>
    </r>
    <r>
      <rPr>
        <vertAlign val="superscript"/>
        <sz val="8"/>
        <color theme="1" tint="0.249977111117893"/>
        <rFont val="Segoe UI Semilight"/>
        <family val="2"/>
        <scheme val="minor"/>
      </rPr>
      <t>(1)</t>
    </r>
  </si>
  <si>
    <t>(1) Criteris establerts per a l'elaboració de la ràtio LCR (liquidity coverage ràtio).</t>
  </si>
  <si>
    <t>Taula 9.2. Ràtio LCR (Coeficient de cobertura de liquiditat)</t>
  </si>
  <si>
    <t>Actius líquids d'alta qualitat (numerador)</t>
  </si>
  <si>
    <t>Sortides d'efectiu netes totals (denominador) (a-b)</t>
  </si>
  <si>
    <t>Sortides d'efectiu (a)</t>
  </si>
  <si>
    <r>
      <t xml:space="preserve">Ràtio LCR (coeficient de cobertura de liquiditat) </t>
    </r>
    <r>
      <rPr>
        <vertAlign val="superscript"/>
        <sz val="8"/>
        <color theme="0"/>
        <rFont val="Segoe UI Semibold"/>
        <family val="2"/>
      </rPr>
      <t>(1)</t>
    </r>
  </si>
  <si>
    <t>(1) Segons el Reglament Delegat (UE) 2015/61 de la Comissió, de 10 d'octubre de 2014, per li que es completa el Reglament (UE) nº 575/2013 del Parlament Europeu i del Consell pel que fa al requisit de cobertura de liquiditat aplicable a les entitats de crèdit.</t>
  </si>
  <si>
    <t>Taula 9.3. EU LIQ1 - Coeficient de cobertura de liquiditat (LCR)</t>
  </si>
  <si>
    <t>CaixaBank consolidat</t>
  </si>
  <si>
    <t>Trimestre que acaba el</t>
  </si>
  <si>
    <t>Nombre de mesos utilitzats en el càlcul de la mitjana</t>
  </si>
  <si>
    <t>Valor no ponderat total (mitjana)</t>
  </si>
  <si>
    <t>Valor ponderat total (mitjana)</t>
  </si>
  <si>
    <t>ACTIUS LÍQUIDS D'ALTA QUALITAT</t>
  </si>
  <si>
    <t>Total d'actius líquids d'alta qualitat (HQLA)</t>
  </si>
  <si>
    <t>SORTIDES D'EFECTIU</t>
  </si>
  <si>
    <t>Dipòsits minoristes i dipòsits de petites empreses, dels quals:</t>
  </si>
  <si>
    <t>Dipòsits estables</t>
  </si>
  <si>
    <t>Dipòsits menys estables</t>
  </si>
  <si>
    <t>Finançament majorista no garantit</t>
  </si>
  <si>
    <t>Dipòsits operatius (totes les contraparts) i dipòsits en _x000D_
xarxes de cooperatives de crèdit</t>
  </si>
  <si>
    <t>Dipòsits no peratius (totes les contraparts)</t>
  </si>
  <si>
    <t>Deute no garantit</t>
  </si>
  <si>
    <t>Finançament majorista garantit</t>
  </si>
  <si>
    <t>Requisits adicionals</t>
  </si>
  <si>
    <t>Sortides relacionades amb exposicions en derivats i uns _x000D_
altres requisits de garantia</t>
  </si>
  <si>
    <t>Sortides realacionades amb la pèrdua de finançament en instruments de deute</t>
  </si>
  <si>
    <t>Línies ed crèdit i liquiditat</t>
  </si>
  <si>
    <t>Altres obligacions contractuals en matèria de finançament</t>
  </si>
  <si>
    <t>Altres obligacions contingents en matèria de finançament</t>
  </si>
  <si>
    <t>TOTAL DE SORTIDES D'EFECTIU</t>
  </si>
  <si>
    <t>ENTRADES D'EFECTIU</t>
  </si>
  <si>
    <t>Operacions de préstec garantides (per exemple, pactes de recompra inversa)</t>
  </si>
  <si>
    <t>Entrades derivades d'exposicions al corrent de pagament</t>
  </si>
  <si>
    <t>Altres entrades d'efectiu</t>
  </si>
  <si>
    <t>(Entrades excedents procedents d'una entitat de crèdit especialitzada vinculada)</t>
  </si>
  <si>
    <t>TOTAL D'ENTRADES D'EFECTIU</t>
  </si>
  <si>
    <t>Entrades totalment exemptes</t>
  </si>
  <si>
    <t>Entrades subjectes al límit màxim del 90%</t>
  </si>
  <si>
    <t>Entrades subjectes al límit màxim del 75%</t>
  </si>
  <si>
    <t>COIXÍ DE LIQUIDITAT</t>
  </si>
  <si>
    <t>TOTAL DE SORTIDES D'EFECTIU NETES</t>
  </si>
  <si>
    <t>RÀTIO DE COBERTURA DE LIQUIDITAT (%)</t>
  </si>
  <si>
    <t>(Diferència entre el total d'entrades ponderades i el total de sortides ponderades derivades d'operacions en tercers països _x000D_en què existeixin restriccions de transferència o operacions denominades en divises no convertibles)</t>
  </si>
  <si>
    <t>Taula 9.4. Actius que garanteixen operacions de finançament i actius lliures de càrrega</t>
  </si>
  <si>
    <t>Mitjana de 2019 calculats sobre dades trimestrals</t>
  </si>
  <si>
    <t>Import en llibres dels actius amb càrregues</t>
  </si>
  <si>
    <t>Valor raonable dels actius amb càrreguess</t>
  </si>
  <si>
    <t>Import en llibres dels actius sense càrregues</t>
  </si>
  <si>
    <t>Valor raonable dels actius sense càrregues</t>
  </si>
  <si>
    <t>Dels quals EHQLA i HQLA hipotèticament admissibles</t>
  </si>
  <si>
    <t>Dels quals EHQLA i HQLA</t>
  </si>
  <si>
    <t xml:space="preserve">    dels quals: bons garantits</t>
  </si>
  <si>
    <t xml:space="preserve">    dels quals: emesos per Administracions Pública</t>
  </si>
  <si>
    <t xml:space="preserve">    dels quals: emesos per societats financeres</t>
  </si>
  <si>
    <t xml:space="preserve">    dels quals: emesos per societats no financeres</t>
  </si>
  <si>
    <t>Inversió creditícia</t>
  </si>
  <si>
    <t xml:space="preserve">    dels quals: bons de titulització d'actius</t>
  </si>
  <si>
    <t>Taula 9.5. Actius rebuts que garanteixen operacions de finançament i actius lliures de càrrega</t>
  </si>
  <si>
    <t>Valor raonable de les garanties rebudes o dels valors representatius de deute propis emesos amb càrregues</t>
  </si>
  <si>
    <t>Valor raonable de les garanties rebudes o dels valors representatius de deute propis o emesos disponibles per a càrregues</t>
  </si>
  <si>
    <t>dels quals EHQLA i HQLA hipotèticament admisbles</t>
  </si>
  <si>
    <t>dels quals EHQLA i HQLA</t>
  </si>
  <si>
    <t>Prèstecs a la vista</t>
  </si>
  <si>
    <t xml:space="preserve">    dels quals: emesos per Administracions Públiques</t>
  </si>
  <si>
    <t>Altres garanties rebudes</t>
  </si>
  <si>
    <t>Valors representatius de deute propis emesos diferents de bons garantits o bons de titulització d'actius propis</t>
  </si>
  <si>
    <t>Bons garantits i bons de titulització d'actius propis emesos i encara no pignorats</t>
  </si>
  <si>
    <t>Total actius i col·lateral rebut</t>
  </si>
  <si>
    <t>Taula 9.6. Ràtio d'actius col·lateralitzat valors mitjana</t>
  </si>
  <si>
    <t>Actius i col·lateral rebut compromès</t>
  </si>
  <si>
    <t>Instruments de capital</t>
  </si>
  <si>
    <t>Total actius + total actius rebuts</t>
  </si>
  <si>
    <t>Ràtio actius col·lateralitzat</t>
  </si>
  <si>
    <r>
      <t>Mitjana</t>
    </r>
    <r>
      <rPr>
        <vertAlign val="superscript"/>
        <sz val="8"/>
        <color theme="0"/>
        <rFont val="Segoe UI Semibold"/>
        <family val="2"/>
      </rPr>
      <t>(1)</t>
    </r>
  </si>
  <si>
    <t>(1) Mitjana calculada sobre dades trimestrals.</t>
  </si>
  <si>
    <t>Taula 9.7. Ràtio d'actius col·lateralitzat</t>
  </si>
  <si>
    <t>Taula 9.8. Passius garantits mitjana de valors trimestrals</t>
  </si>
  <si>
    <t>Import en llibres de passius financers seleccionats</t>
  </si>
  <si>
    <t>Depòsits</t>
  </si>
  <si>
    <t>Emissions</t>
  </si>
  <si>
    <t>Altres fonts de col·lateral</t>
  </si>
  <si>
    <t>Passius corresponents, passius contingents o valors prestats</t>
  </si>
  <si>
    <t>Actius, garanties reals rebudes i valors representatius de deute propis emesos diferents de bons garantits i de bons de titulització d'actius amb càrregues</t>
  </si>
  <si>
    <r>
      <t>Valors calculats per mitjana</t>
    </r>
    <r>
      <rPr>
        <vertAlign val="superscript"/>
        <sz val="8"/>
        <color theme="0"/>
        <rFont val="Segoe UI Semibold"/>
        <family val="2"/>
      </rPr>
      <t xml:space="preserve"> (1)</t>
    </r>
  </si>
  <si>
    <t>(1) Mitjana de 2019 calculada sobre dades trimestrals. Es calcula la mitjana sobre tots els components de la taula.</t>
  </si>
  <si>
    <t>Àmbit d'activitat</t>
  </si>
  <si>
    <t>Descripció del tipus de negoci</t>
  </si>
  <si>
    <t>Consellers No Executius</t>
  </si>
  <si>
    <t>Membres del Consell d'Administració en la seva funció supervisora</t>
  </si>
  <si>
    <t>Consellers Executius1</t>
  </si>
  <si>
    <t>Membres del Consell d'Administració en la seva funció de direcció</t>
  </si>
  <si>
    <t>Banca d'Inversió</t>
  </si>
  <si>
    <t>Mercat de capitals i Tresoreria, 
Markets, ALM i Corporate and
 Institucional Banking</t>
  </si>
  <si>
    <t>Banca de Particulars, Banca Privada
 i Personal, Banca d'Empreses, i
 Banca Transaccional</t>
  </si>
  <si>
    <t>Gestió d'Actius</t>
  </si>
  <si>
    <t>Funcions Corporatives</t>
  </si>
  <si>
    <t>Membres del Comitè de Direcció i àrees de Serveis Centrals</t>
  </si>
  <si>
    <t>Funcions independents de control</t>
  </si>
  <si>
    <t>Àrees de control independent</t>
  </si>
  <si>
    <t>Núm. de beneficiaris</t>
  </si>
  <si>
    <t>Retribució fixe 2019</t>
  </si>
  <si>
    <t>Retribució variable 2019</t>
  </si>
  <si>
    <t>(1) La retribució variable dels Consellers Executius de BPI correspon a la retribució variable devengada al 2018.</t>
  </si>
  <si>
    <t>Taula 11.1. Retribucions satisfetes al col·lectiu identificat (I)</t>
  </si>
  <si>
    <t>Remuneracions Col·lectiu Identificat 2019</t>
  </si>
  <si>
    <t>dels quals Alts Directius</t>
  </si>
  <si>
    <t>dels quals en Funcions de Control</t>
  </si>
  <si>
    <t>Retribució Fixa 2019</t>
  </si>
  <si>
    <t>Retribució variable 2019 (bonus anual)</t>
  </si>
  <si>
    <t>En metàl·lic</t>
  </si>
  <si>
    <t>En accions o instruments relacionats</t>
  </si>
  <si>
    <t>En altres instruments</t>
  </si>
  <si>
    <t>Import ajust explícit expost per acompliment aplicat en l'any per a les retribucions meritades en anys previs</t>
  </si>
  <si>
    <t>Número de destinataris d'indemnitzacions por acomiadament</t>
  </si>
  <si>
    <t>Indemnitzacions per acomiadament</t>
  </si>
  <si>
    <t>Període mitjà de permanència</t>
  </si>
  <si>
    <t>Import màxim d'aquest tipus de pagaments abonat a una sola persona</t>
  </si>
  <si>
    <t>Número de Beneficiaris sistemes d'Incentius a Llarg Termini</t>
  </si>
  <si>
    <t>Import Target Primer Cicle Pla d'Incentius Anuals Condicionats (PIAC) vinculats al P.E. 2019 - 2021 en accions</t>
  </si>
  <si>
    <t>Número de Beneficiaris d'aportacions a beneficis discrecionals de pensió</t>
  </si>
  <si>
    <t>Import total de les aportacions a beneficis discrecionals de pensió en l'exercici</t>
  </si>
  <si>
    <r>
      <t>Retribució variable diferida i pendent de pagament</t>
    </r>
    <r>
      <rPr>
        <b/>
        <vertAlign val="superscript"/>
        <sz val="8"/>
        <color theme="1" tint="0.249977111117893"/>
        <rFont val="Segoe UI Semilight"/>
        <family val="2"/>
        <scheme val="minor"/>
      </rPr>
      <t>(2)</t>
    </r>
  </si>
  <si>
    <r>
      <t>Retribucions diferides pagades en l'exercici 2019</t>
    </r>
    <r>
      <rPr>
        <b/>
        <vertAlign val="superscript"/>
        <sz val="8"/>
        <color theme="1" tint="0.249977111117893"/>
        <rFont val="Segoe UI Semilight"/>
        <family val="2"/>
        <scheme val="minor"/>
      </rPr>
      <t>(3)</t>
    </r>
  </si>
  <si>
    <t>Consellers Executius</t>
  </si>
  <si>
    <t>Funcions corporatives</t>
  </si>
  <si>
    <t>Total Col·lectiu Identificat</t>
  </si>
  <si>
    <r>
      <t>Consellers
No
Executius</t>
    </r>
    <r>
      <rPr>
        <vertAlign val="superscript"/>
        <sz val="8"/>
        <color theme="0"/>
        <rFont val="Segoe UI Semibold"/>
        <family val="2"/>
      </rPr>
      <t>(1)</t>
    </r>
  </si>
  <si>
    <t>Taula 11.2. Retribucions satisfetes al col·lectiu identificat (II)</t>
  </si>
  <si>
    <t>Imports en milers d'euros</t>
  </si>
  <si>
    <r>
      <t>Import Target ILP en euros prorratejat anualment</t>
    </r>
    <r>
      <rPr>
        <vertAlign val="superscript"/>
        <sz val="8"/>
        <color theme="1" tint="0.249977111117893"/>
        <rFont val="Segoe UI Semilight"/>
        <family val="2"/>
        <scheme val="minor"/>
      </rPr>
      <t>(4)</t>
    </r>
  </si>
  <si>
    <r>
      <t>Import Provisional Primer Cicle PIAC pendent ajustos expost (no atribuït i en accions)</t>
    </r>
    <r>
      <rPr>
        <vertAlign val="superscript"/>
        <sz val="8"/>
        <color theme="1" tint="0.249977111117893"/>
        <rFont val="Segoe UI Semilight"/>
        <family val="2"/>
        <scheme val="minor"/>
      </rPr>
      <t>(5)</t>
    </r>
  </si>
  <si>
    <t>(1) La retribució variable contemplada a Consellers No Executius va ser devengada en el desenvolupament de funcions executives anteriors.</t>
  </si>
  <si>
    <t>(2) S'inclou la retribució variable diferida d'exercicis anteriors pendent de pagament a 31/12/2019 (1 terç o 3 quints bonus 2017, 2 terços o 4 quints bonus 2018 i la part diferida del bonus 2019)</t>
  </si>
  <si>
    <t>(3) S'inclou la retribució variable diferida d'exercicis anteriors i pagada el febrer 2020 (1 terç bonus 2016, 1 terç o 1 quint bonus 2017 i 1 terç o 1 quint, bonus 2018)</t>
  </si>
  <si>
    <t>(4) S'inclou l'incentiu a llarg termini en euros que perceben els membres del Col.lectiu Identificat de CaixaBank per la seva participació a empreses del grup fora del perímetre prudencial.</t>
  </si>
  <si>
    <t xml:space="preserve">(5) S'inclou la retribució variable resultat de la seva participació en el primer cicle del PIAC devengat a l'any 2019, pendent d'ajustos expost fins 2021 i a abonar previsiblement el 2022 pels beneficiaris del pla, diferida a per als Consellers Executius i membres del Comitè de Direcció. </t>
  </si>
  <si>
    <t>Remuneració variable 2019 del Col·lectiu Identificat</t>
  </si>
  <si>
    <t>Consellers
No
Executius</t>
  </si>
  <si>
    <t>Núm. de persones incloses</t>
  </si>
  <si>
    <t>Bonus 2019 percebut al 2020</t>
  </si>
  <si>
    <t>Bonus 2019 diferit i no atribuit</t>
  </si>
  <si>
    <t>Taula 11.3. Retribucions satisfetes al col·lectiu identificat (III)</t>
  </si>
  <si>
    <t>d'1 milió d'euros a 1,5 milions d'euros</t>
  </si>
  <si>
    <t>d'1,5 milions d'euros a 2 milions d'euros</t>
  </si>
  <si>
    <t>de 2 milions d'euros a 2,5 milions d'euros</t>
  </si>
  <si>
    <t>de 2,5 milions d'euros a 3 milions d'euros</t>
  </si>
  <si>
    <t>de 3 milions d'euros a 3,5 milions d'euros</t>
  </si>
  <si>
    <t>de 3,5 milions d'euros a 4 milions d'euros</t>
  </si>
  <si>
    <r>
      <t>Número de persones
que perceben remuneració</t>
    </r>
    <r>
      <rPr>
        <vertAlign val="superscript"/>
        <sz val="8"/>
        <color theme="0"/>
        <rFont val="Segoe UI Semibold"/>
        <family val="2"/>
      </rPr>
      <t>(1)</t>
    </r>
  </si>
  <si>
    <t>(1) No inclou indemnitzacions per acomiadament</t>
  </si>
  <si>
    <t>Número de beneficiaris</t>
  </si>
  <si>
    <t>Taula 11.4. Retribucions satisfetes al col·lectiu identificat (IV)</t>
  </si>
  <si>
    <t>(A) Import a data de la informació; (B) CRR referència a article; (C) Imports subjectes al tractament anterior al CRR o import residual prescrit pel CRR</t>
  </si>
  <si>
    <t>Instruments de capital i els corresponents comptes de primes d'emissió</t>
  </si>
  <si>
    <t>Guanys acumulats</t>
  </si>
  <si>
    <t>Un altre resultat integral acumulat (i altres reserves)</t>
  </si>
  <si>
    <t>Fons per a riscos bancaris generals</t>
  </si>
  <si>
    <t>Beneficis provisionals verificats de forma independent, nets de tot possible despesa o dividend previsible</t>
  </si>
  <si>
    <t>Capital ordinari de nivell 1 abans dels ajustos reglamentaris</t>
  </si>
  <si>
    <t>Ajustos de valor addicionals (import negatiu)</t>
  </si>
  <si>
    <t>Actius intangibles (net dels corresponents passius per impostos) (import negatiu)</t>
  </si>
  <si>
    <t>Els actius per impostos diferits que depenen de rendiments futurs amb exclusió dels que es derivin de diferències temporals (net dels corresponents passius per impostos quan es compleixin les condicions establertes en l'article 38, apartat 3) (import negatiu)</t>
  </si>
  <si>
    <t xml:space="preserve">Reserves a valor raonable connexes a pèrdues o guanys per cobertures de fluxes d'efectiu </t>
  </si>
  <si>
    <t>Els imports negatius que resultin del càlcul de les pèrdues esperades</t>
  </si>
  <si>
    <t>Tot increment del patrimoni net que resulti dels actius titulitzats (import negatiu)</t>
  </si>
  <si>
    <t>Pèrdues o guanys per passius valorats a valor raonable que es derivin de canvis en la pròpia qualitat creditícia</t>
  </si>
  <si>
    <t>Tinences directes i indirectes d'instruments propis de capital de nivell 1 ordinari per part d'una entitat (import negatiu)</t>
  </si>
  <si>
    <t>Import que superi el llindar del 15 % (import negatiu)</t>
  </si>
  <si>
    <t>del qual: tinences directes i indirectes per l'entitat d'instruments de capital de nivell 1 ordinari d'ens del sector financer quan l'entitat mantingui una inversió significativa en aquests ens</t>
  </si>
  <si>
    <t>del qual: actius per impostos diferits que es derivin de diferències temporals</t>
  </si>
  <si>
    <t>Total dels ajustos reglamentaris del capital de nivell 1 ordinari</t>
  </si>
  <si>
    <t>Capital de nivell 1 ordinari</t>
  </si>
  <si>
    <t>Capital de nivell 1 addicional: Instruments</t>
  </si>
  <si>
    <t>Els instruments de capital i els corresponents comptes de primes d'emissió</t>
  </si>
  <si>
    <t>dels quals: classificats com a passiu en virtut de les normes comptables aplicables</t>
  </si>
  <si>
    <t>Capital de nivell 1 addicional Abans dels ajustos reglamentaris</t>
  </si>
  <si>
    <t>Capital de nivell 1 addicional: ajustos reglamentaris</t>
  </si>
  <si>
    <t>Tinences directes i indirectes d'instruments propis de capital de nivell 1 addicional per part d'una entitat (import negatiu)</t>
  </si>
  <si>
    <t>Total dels ajustos reglamentaris del capital de nivell 1 addicional</t>
  </si>
  <si>
    <t>Tier 1 addicional (AT1)</t>
  </si>
  <si>
    <t>Capital de nivell 1 (Capital de nivell 1 = capital de nivell 1 ordinari + capital de nivell 1 addicional)</t>
  </si>
  <si>
    <t>Capital de nivell 2 (Tier2): instruments i provisions</t>
  </si>
  <si>
    <t>Ajustos per Risc de Crèdit</t>
  </si>
  <si>
    <t>Capital de nivell 2 abans dels ajustos reglamentaris</t>
  </si>
  <si>
    <t>Capital de nivell 2: ajustos reglamentaris</t>
  </si>
  <si>
    <t>Tinences directes i indirectes d'instruments propis de capital de nivell 2 per part de l'entitat (import negatiu)</t>
  </si>
  <si>
    <t>Total dels ajustos reglamentaris del capital de nivell 2</t>
  </si>
  <si>
    <t>Capital de nivell 2</t>
  </si>
  <si>
    <t>Capital total (Capital total = capital de nivell 1 + capital de nivell 2)</t>
  </si>
  <si>
    <t>Total actius ponderats en funció del risc</t>
  </si>
  <si>
    <t>Ràtios i coixins de capital</t>
  </si>
  <si>
    <t>Capital de nivell 1 ordinari (en percentatge de l'import de l'exposició al risc)</t>
  </si>
  <si>
    <t>Capital de nivell 1 (en percentatge de l'import de l'exposició al risc)</t>
  </si>
  <si>
    <t>Capital total (en percentatge de l'import de l'exposició al risc)</t>
  </si>
  <si>
    <t>Requisits de matalàs específic de l'entitat [requisit de capital de nivell 1 ordinari d'acord amb el que disposa l'article 92, apartat 1, lletra a), així com els requisits de matalàs de conservació de capital i de matalàs de capital anticíclic, més el matalàs per risc sistèmic, més el matalàs per a les entitats d'importància sistèmica (matalàs per a les EISM o les OEIS) expressat en percentatge de l'import de l'exposició al risc]</t>
  </si>
  <si>
    <t>dels quals: requisit relatiu al matalàs de conservació de capital</t>
  </si>
  <si>
    <t>dels quals: requisit relatiu al matalàs de capital anti cíclic</t>
  </si>
  <si>
    <t>dels quals: matalàs per a les entitats d'importància sistèmica mundial (EISM) o per altres entitats d'importància sistèmica (OEIS)</t>
  </si>
  <si>
    <t>Imports per sota dels llindars de deducció (abans de la ponderació del risc)</t>
  </si>
  <si>
    <t>Tinences directes i indirectes de capital d'ens del sector financer quan l'entitat no mantingui una inversió significativa en aquests ens (import inferior al llindar del 10% i net de posicions curtes admissibles)</t>
  </si>
  <si>
    <t>Tinences directes i indirectes d'instruments de capital de nivell 1 ordinari d'ens del sector financer quan l'entitat mantingui una inversió significativa en aquests ens (import inferior al llindar del 10% i net de posicions curtes admissibles)</t>
  </si>
  <si>
    <t>Els Actius per Impostos diferits que és derivin de les Diferències temporals (import inferior al llindar del 10%, net de passius per Impostos connexos, sempre que és reuneixin els condiciones establertes a l'article 38, Apartat 3)</t>
  </si>
  <si>
    <t>(*) S'ometen les files sense informació</t>
  </si>
  <si>
    <t>(1) Capital + Prima d'emissió, nets d'autocartera</t>
  </si>
  <si>
    <t>(2) Reserves</t>
  </si>
  <si>
    <t xml:space="preserve">(3) Inclou ajustos de valoració </t>
  </si>
  <si>
    <t>(5a) Resultats de l'exercici atribuïts al Grup, nets de dividends (pagats i previsió de complementaris a càrrec de l'exercici)</t>
  </si>
  <si>
    <t>(8) Fondos de comercio y activos intangibles, netos de fondos de corrección</t>
  </si>
  <si>
    <t>(52) Fons de comerç i actius intangibles, nets de fons de correcció</t>
  </si>
  <si>
    <t>(52) Import en autocartera i saldos pignorats</t>
  </si>
  <si>
    <t>ES0140609019 </t>
  </si>
  <si>
    <t>ES0840609004</t>
  </si>
  <si>
    <t>ES0840609012</t>
  </si>
  <si>
    <t>AYTS491201</t>
  </si>
  <si>
    <t>AYTS490629</t>
  </si>
  <si>
    <t>XS1565131213</t>
  </si>
  <si>
    <t>ES0240609133</t>
  </si>
  <si>
    <t>XS1645495349</t>
  </si>
  <si>
    <t>XS1808351214</t>
  </si>
  <si>
    <t>XS1679158094</t>
  </si>
  <si>
    <t>XS1897489578</t>
  </si>
  <si>
    <t>XS1936805776</t>
  </si>
  <si>
    <t>XS2003432635</t>
  </si>
  <si>
    <t>XS2013574038</t>
  </si>
  <si>
    <t>XS2016212917</t>
  </si>
  <si>
    <t xml:space="preserve">XS2055758804 </t>
  </si>
  <si>
    <t>Emissor</t>
  </si>
  <si>
    <t>CaixaBank, S.A</t>
  </si>
  <si>
    <t>CajaSol</t>
  </si>
  <si>
    <t xml:space="preserve">Identificador únic </t>
  </si>
  <si>
    <t>Legislació aplicable a l'instrument (Tractament normatiu)</t>
  </si>
  <si>
    <t>Legislació espanyola</t>
  </si>
  <si>
    <t xml:space="preserve">Llei anglesa, llevat de pel que fa al rànquing de les obligacions subordinades, la capacitat de l'emissor i els acords societaris pertinents, que es regeixen per llei espanyola  </t>
  </si>
  <si>
    <t>Normes transitòries del RRC</t>
  </si>
  <si>
    <t>Capital de Nivell 1  Addicional</t>
  </si>
  <si>
    <t>Passiu admissible com a MREL subordinat</t>
  </si>
  <si>
    <t>Normes del RRC posteriors a la transició</t>
  </si>
  <si>
    <t>Admissibles a títol individual / (sub) consolidat / individual i (sub) consolidat</t>
  </si>
  <si>
    <t>Individual i consolidat</t>
  </si>
  <si>
    <t>Tipus d'instrument</t>
  </si>
  <si>
    <t>Accions ordinàries</t>
  </si>
  <si>
    <t xml:space="preserve">Participacions Preferents eventualment Convertibles en Accions </t>
  </si>
  <si>
    <t>Obligacions subordinades</t>
  </si>
  <si>
    <t xml:space="preserve">Deute Senior No Preferent </t>
  </si>
  <si>
    <t>Import reconegut en el capital reglamentari (moneda en milions)</t>
  </si>
  <si>
    <t>Import nominal de l'instrument en euros (si no s'especifica la moneda d'emissió)</t>
  </si>
  <si>
    <t>10.000 JPY</t>
  </si>
  <si>
    <t>9a</t>
  </si>
  <si>
    <t>Preu d'emissió</t>
  </si>
  <si>
    <t>n/p</t>
  </si>
  <si>
    <t>9b</t>
  </si>
  <si>
    <t>Preu de reemborsament</t>
  </si>
  <si>
    <t>classificació comptable</t>
  </si>
  <si>
    <t>Patrimoni net</t>
  </si>
  <si>
    <t>Passiu  - cost amortitzat</t>
  </si>
  <si>
    <t>Data d'emissió inicial</t>
  </si>
  <si>
    <t>Perpetus o _x000D_
amb venciment establert</t>
  </si>
  <si>
    <t>Perpètua</t>
  </si>
  <si>
    <t>Venciment determinat</t>
  </si>
  <si>
    <t>Data de _x000D_
venciment _x000D_
inicial</t>
  </si>
  <si>
    <t>Sense venciment</t>
  </si>
  <si>
    <t>Opció de compra de l'emissor subjecta a l'aprovació prèvia de les autor. de supervisió</t>
  </si>
  <si>
    <t>No</t>
  </si>
  <si>
    <t>Data opcional d'exercici de l'opció de compra, dates d'exercici contingents i import a reemborsar</t>
  </si>
  <si>
    <t>13/6/2024 i trimestralment des de llavors, a elecció de l'Emissor. Adicionalment, per raons fiscals o per un esdeveniment de capital (condicions 7.3 i 7.4). Sempre previ consentiment del supervisor i per la totalitat de l'emissió</t>
  </si>
  <si>
    <t>23/3/2026 i trimestralment des de llavors, a elecció de l'Emissor. Adicionalment, per raons fiscals o per un esdeveniment de capital (condicions 7.3 i 7.4). Sempre previ consentiment del supervisor i per la totalitat de l'emissió</t>
  </si>
  <si>
    <t>15/2/2022 (una vegada), a elecció de l'Emissor. Adicionalment per raons fiscals o per un esdeveniment de capital (condicions 6.2 i 6.4). Sempre previ consentiment del supervisor i per la totalitat de l'emissió</t>
  </si>
  <si>
    <t>7/7/2037 i anualment des d'aquesta data, a elecció de l'Emissor. Adicionalment per raons fiscals o per un esdeveniment de capital. Sempre previ consentiment del supervisor i per la totalitat de l'emissió</t>
  </si>
  <si>
    <t>14/7/2023 (una vegada), a elecció de l'Emissor. Adicionalment per raons fiscals o per un esdeveniment de capital (condicions 6.2 i 6.4). Sempre previ consentiment del supervisor i per la totalitat de l'emissió</t>
  </si>
  <si>
    <t>17/4/2025 (una vegada), a elecció de l'Emissor. Adicionament, per raons fiscals o per un esdeveniment de capital (condicions 6.2 i 6.4). Sempre previ consentiment del supervisor i per la totalitat de l'emissió</t>
  </si>
  <si>
    <t>n/a</t>
  </si>
  <si>
    <t>Dates d'exercici posteriors, Si escau</t>
  </si>
  <si>
    <t>Trimestralment</t>
  </si>
  <si>
    <t>Anualment</t>
  </si>
  <si>
    <t>Dividend o cupó_x000D_
fix o variable</t>
  </si>
  <si>
    <t>Variable</t>
  </si>
  <si>
    <t xml:space="preserve">Variable </t>
  </si>
  <si>
    <t>Fix</t>
  </si>
  <si>
    <t>Tipus d'interès _x000D_
del cupó i qualsevol índex connex</t>
  </si>
  <si>
    <t>6,75% fins a 14/11/2024 en què s'actualitza a mid-swap a 5 anys + 649,8 pbs i després cada 5 anys des d'aquesta data</t>
  </si>
  <si>
    <t>5,25% fins a 23/3/2026 en què s'ctualiza a mid-swap a 5 anys + 450,4 pbs i després cada 5 anys des d'aquesta data</t>
  </si>
  <si>
    <t>0 per cent</t>
  </si>
  <si>
    <t xml:space="preserve">3,506% fins a 15/2/2022 en què s'actualitza a mid-swap a 5 anys + 335 pbs </t>
  </si>
  <si>
    <t xml:space="preserve">4,000% fins a 7/7/2037 en què s'actualitza a mid-swap a 5 anys + 272 pbs </t>
  </si>
  <si>
    <t xml:space="preserve">2,755% fins a 14/7/2023 en què s'actualitza a mid-swap a 5 anys + 235 pbs </t>
  </si>
  <si>
    <t xml:space="preserve">2,250% fins a 23/3/2025 en què s'actualiza a mid-swap a 5 anys + 168 pbs </t>
  </si>
  <si>
    <t>Existència de limitacions al pagament de dividends</t>
  </si>
  <si>
    <t>20a</t>
  </si>
  <si>
    <t>Plenament discrecional, parcialment discrecional o obligatori (calendari)</t>
  </si>
  <si>
    <t>Plenament discrecional</t>
  </si>
  <si>
    <t>Obligatori</t>
  </si>
  <si>
    <t>20b</t>
  </si>
  <si>
    <t>Plenament discrecional, parcialment discrecional o obligatori _x000D_
(import)</t>
  </si>
  <si>
    <t>Existència d'un increment del cupó o altres incentius al reemborsament</t>
  </si>
  <si>
    <t>Acumulatiu o No acumulatiu</t>
  </si>
  <si>
    <t>No acumulatiu</t>
  </si>
  <si>
    <t>Acumulatiu</t>
  </si>
  <si>
    <t>Convertible o No convertible</t>
  </si>
  <si>
    <t>Convertible</t>
  </si>
  <si>
    <t>No Convertible</t>
  </si>
  <si>
    <t>Si són convertibles, factors que desencadenen _x000D_
la conversió</t>
  </si>
  <si>
    <t xml:space="preserve"> Aquest instrument es converteix en accions ordinàries quan el Capital de Nivell 1 Ordinari cau per sota de 5,125% en nivell consolidat o individual_x000D_
consolidat</t>
  </si>
  <si>
    <t>Si són convertibles, total o parcialment</t>
  </si>
  <si>
    <t>Sempre totalment</t>
  </si>
  <si>
    <t>Si són convertibles, _x000D_
tipus de _x000D_
conversió _x000D_
aplicable</t>
  </si>
  <si>
    <t>El major de: i) el Preu de Mercat de les accions (amb un mínim del seu valor nominal)  en el moment de la conversió; ii) el Floor Price de € 2,803</t>
  </si>
  <si>
    <t>El major de: i) el Preu de Mercat de les accions (amb un mínim del seu valor nominal)  en el moment de la conversió; ii) el Floor Price de € 2,583</t>
  </si>
  <si>
    <t>Si són convertibles, conversió obligatòria o opcional</t>
  </si>
  <si>
    <t>Obligatòria</t>
  </si>
  <si>
    <t>Si són convertibles, especifiqueu el tipus d'instrument en què es poden convertir</t>
  </si>
  <si>
    <t>Si són convertibles, especifiqueu l'emissor del instrum. en què es converteix</t>
  </si>
  <si>
    <t>Característiques de la depreciació</t>
  </si>
  <si>
    <t>En cas de depreciació, factors que la desencadenen</t>
  </si>
  <si>
    <t>En cas de depreciació, _x000D_
total o parcial</t>
  </si>
  <si>
    <t>En cas de depreciació, permanent o temporal</t>
  </si>
  <si>
    <t>Si la depreciació és provisional, vista del mecanisme d'apreciació</t>
  </si>
  <si>
    <t>Posició en la jerarquia de subordinació _x000D_
en la liquidació (especifiqueu el tipus d'instrument de _x000D_
rang immediatament superior)</t>
  </si>
  <si>
    <t>No tenen subordinació</t>
  </si>
  <si>
    <t xml:space="preserve">Després dels instruments de capital de Nivell 2_x000D_
</t>
  </si>
  <si>
    <t>Després dels creditors ordinaris</t>
  </si>
  <si>
    <t>Després dels creditors ordinaris preferents</t>
  </si>
  <si>
    <t>Característiques No conformes després de la transició</t>
  </si>
  <si>
    <t xml:space="preserve">No </t>
  </si>
  <si>
    <t>En cas afirmatiu, especifiqueu les característiques No conformes</t>
  </si>
  <si>
    <t>n//p</t>
  </si>
  <si>
    <t xml:space="preserve"> n/p</t>
  </si>
  <si>
    <t>Fullet d'emissió</t>
  </si>
  <si>
    <t>http://cnmv.es/Portal/Consultas/Folletos/FolletosAdmision.aspx?isin=ES0840609004</t>
  </si>
  <si>
    <t>https://www.cnmv.es/Portal/Consultas/Folletos/FolletosAdmision.aspx?isin=ES0840609012</t>
  </si>
  <si>
    <t>http://www.ise.ie/debt_documents/Final%20Terms_4d3676fe-d968-4977-a14b-4e107812d270.PDF</t>
  </si>
  <si>
    <t>http://www.cnmv.es/Portal/Consultas/Folletos/FolletosAdmision.aspx?isin=ES0240609133</t>
  </si>
  <si>
    <t>http://www.ise.ie/debt_documents/Final%20Terms_e17de6d1-419c-4367-ba57-302c9de7d9df.PDF</t>
  </si>
  <si>
    <t>http://www.ise.ie/Market-Data-Announcements/Debt/Individual-Debt-Instrument-Data/ShowSecTranche/?trancheID=139566&amp;refNo=4922</t>
  </si>
  <si>
    <t>http://www.ise.ie/debt_documents/FinalSeriesProspectus2_f93532da-64cb-423e-bceb-b480e259f75d.PDF</t>
  </si>
  <si>
    <t>http://www.ise.ie/debt_documents/Final%20Terms_86b469d7-03f0-43d6-a376-3cd5cdfcf52d.PDF</t>
  </si>
  <si>
    <t>https://www.ise.ie/debt_documents/Final%20Terms_cb61b613-5b3c-4247-8784-7687ab071dc6.PDF</t>
  </si>
  <si>
    <t>https://www.ise.ie/debt_documents/Final%20Terms_8f42d310-9270-4d94-8fd6-41221a9afbc9.PDF</t>
  </si>
  <si>
    <t>https://www.ise.ie/debt_documents/Final%20Terms_5fb22c39-1c92-42f5-9957-8fab4b68a0d7.PDF</t>
  </si>
  <si>
    <t>https://www.ise.ie/debt_documents/Final%20Terms_04a5bc4d-0cf8-44ab-8680-f720dfefb74d.PDF</t>
  </si>
  <si>
    <t>https://www.ise.ie/debt_documents/Final%20Terms_d610ac4c-759c-4214-b391-9ddb624fdf9f.PDF</t>
  </si>
  <si>
    <t xml:space="preserve">A partir de desembre 2018 s'inclouen a la taula els passius subordinats elegibles com MREL a la BRRD (Deuda Senior No Preferente), tot i nos computables a efectes de recursos propios a la CRR. Tot això sense perjudici de la computabilidad como MREL d'altres passius no subordinats.
</t>
  </si>
  <si>
    <t>Resum de la conciliació dels actius comptables i les exposicions a corresponents a la ràtio de palanquejament</t>
  </si>
  <si>
    <t>Actius totals segons estats financers publicats</t>
  </si>
  <si>
    <t>Ajustos per ENS que és consolidin a efectes comptables, però quedin fora de l'àmbit de consolidació reguladora</t>
  </si>
  <si>
    <t>(Ajustos per actius fiduciaris reconeguts en el balanç conforme al marc comptable operatiu, però exclosos de la mesura de l'exposició del coeficient d'apalancament)</t>
  </si>
  <si>
    <t>Ajustos per instruments Financers derivats</t>
  </si>
  <si>
    <t>Ajust per operacions de finançament de valors (SFT)</t>
  </si>
  <si>
    <t>Ajustos per partides fora de balanç (és a dir, conversió de les partides fora de balanç a equivalents crediticis)</t>
  </si>
  <si>
    <t>(Ajustos per exposicions intragrup excloses de l'exposició de la ràtio de palanquejament)</t>
  </si>
  <si>
    <t>(Ajustos per exposicions excloses de l'exposició de la ràtio de palanquejament)</t>
  </si>
  <si>
    <t>Exposició total de la ràtio de palanquejament</t>
  </si>
  <si>
    <t>Exposicions dins de balanç (exclosos els derivats i les SFT)</t>
  </si>
  <si>
    <t>Partides dins el balanç (exclosos derivats, SFT i actius fiduciaris, però incloses garanties reals)</t>
  </si>
  <si>
    <t>(Imports d'actius deduïts per determinar el capital de nivell 1)</t>
  </si>
  <si>
    <t>Exposicions totals dins del balanç (exclosos derivats, SFT i actius fiduciaris)</t>
  </si>
  <si>
    <t>Exposicions en derivats</t>
  </si>
  <si>
    <t>Cost de reposició associat a totes les operacions amb derivats (és a dir, net de l'marge de variació en efectiu admissible)</t>
  </si>
  <si>
    <t>Import de l'addició per l'exposició futura potencial associada a totes les operacions amb derivats (valoració a preus de mercat)</t>
  </si>
  <si>
    <t>Exposició determinada segons el mètode de l'exposició original</t>
  </si>
  <si>
    <t>Garanties reals aportades en connexió amb derivats quan es dedueixin dels actius del balanç d'acord al marc comptable aplicable</t>
  </si>
  <si>
    <t>(Deduccions d'actius pendents de cobrament pel marge de variació en efectiu aportat en operacions amb derivats)</t>
  </si>
  <si>
    <t>(Component ECC exclòs d'exposicions de negociació compensades pel client)</t>
  </si>
  <si>
    <t>Import nocional efectiu ajustat dels derivats de crèdit subscrits</t>
  </si>
  <si>
    <t>(Compensacions nocionals efectives ajustades i deduccions d'addicions per derivats de crèdits subscrits)</t>
  </si>
  <si>
    <t>Exposicions totals a derivats</t>
  </si>
  <si>
    <t>Exposicions per operacions de finançament amb valors (SFT)</t>
  </si>
  <si>
    <t>Actius SFT bruts (sense reconeixement de compensació), després ajustos per operacions comptables de venda</t>
  </si>
  <si>
    <t>(Imports nets de l'efectiu per pagar i l'efectiu per cobrar en actius SFT bruts)</t>
  </si>
  <si>
    <t>Exposició al risc de crèdit per contrapart per actius SFT</t>
  </si>
  <si>
    <t>Excepció per SFTs: exposició al risc de crèdit de contrapart d'acord a l'art. 429b (4) i 222 del Reg. 575/2013</t>
  </si>
  <si>
    <t>Exposicions per operacions com a agent</t>
  </si>
  <si>
    <t>(Component ECC exclòs d'exposicions a SFT compensades pel client)</t>
  </si>
  <si>
    <t>Exposicions totals per operacions de finançament amb valors (SFT)</t>
  </si>
  <si>
    <t>Altres exposicions fora de balanç</t>
  </si>
  <si>
    <t>Exposicions fora de balanç valorades pel seu import nocional brut</t>
  </si>
  <si>
    <t>(Ajustos per conversió a equivalents crediticis)</t>
  </si>
  <si>
    <t>Exposicions excloses</t>
  </si>
  <si>
    <t>Capital i exposició total</t>
  </si>
  <si>
    <t>Capital de nivell 1 (Tier 1)</t>
  </si>
  <si>
    <t>Elecció de les disposicions transitòries i import dels elements fiduciaris donats de baixa</t>
  </si>
  <si>
    <t>Elecció de les disposicions per a la definició de la mesura de capital</t>
  </si>
  <si>
    <t>Import dels element fiduciaris donats de baixa art. 429 (11) del Regl. 575/2013</t>
  </si>
  <si>
    <t>(Exposicions excloses d'acord art. 429 (7) Regl. 575/2013 (dins i fora de balanç))</t>
  </si>
  <si>
    <t>(Exposicions excloses d'acord art. 429 (14) Regl. 575/2013 (dins i fora de balanç))</t>
  </si>
  <si>
    <t>Desglossament exposicions dins de de Balanç (exclosos derivats, SFT)</t>
  </si>
  <si>
    <t>Exposicions totals dins de balanç (exclosos derivats i SFT), dels quals:</t>
  </si>
  <si>
    <t>Exposicions de la cartera bancària, de les quals:</t>
  </si>
  <si>
    <t>Exposicions assimilades a emissors sobirans</t>
  </si>
  <si>
    <t>Exposicions enfront de governs regionals, bancs multilaterals de desenvolupament, organitzacions inter. i entitats del sector públic no tractades com sobirans</t>
  </si>
  <si>
    <t>Exposicions en situació de mora</t>
  </si>
  <si>
    <t>Altres exposicions (per exemple renda variable, titulitzacions i actius no crediticis)</t>
  </si>
  <si>
    <t>Publicació d'informació sobre aspectes qualitatius</t>
  </si>
  <si>
    <t>Descripció dels processos aplicats per gestionar el risc de palanquejament excessiu</t>
  </si>
  <si>
    <t>Descripció dels factors que han incidit en la ràtio de palanquejament durant el període de referència</t>
  </si>
  <si>
    <t>La ràtio de palanquejament és una de les mètriques que periòdicament es monitoritzen tant per òrgans de gestió com per Òrgans de Govern.</t>
  </si>
  <si>
    <t>La ràtio de palanquejament millora principalment pels resultats retinguts generats en el semestre i per la reducció de l'actiu per la gestió d'excés de liquiditat.</t>
  </si>
  <si>
    <t>Banco Comercial de Investimento, S.A.R.L.</t>
  </si>
  <si>
    <t>Banca</t>
  </si>
  <si>
    <t>BIP &amp; DRIVE, S.A</t>
  </si>
  <si>
    <t>Mitjans de telepeatge</t>
  </si>
  <si>
    <t>BPI, Incorporated</t>
  </si>
  <si>
    <t>Brilliance-Bea Auto Finance Co., L.T.D.</t>
  </si>
  <si>
    <t>Finançament d'automòbils</t>
  </si>
  <si>
    <t>Comercia Global Payments, Ent. Pago, S.L.</t>
  </si>
  <si>
    <t>Entitat de pagament</t>
  </si>
  <si>
    <t>Companhia de Seguros Allianz Portugal, S.A.</t>
  </si>
  <si>
    <t>Assegurances</t>
  </si>
  <si>
    <t>Cosec-Companhia de Seguros de Crédito, S.A.</t>
  </si>
  <si>
    <t>Assegurances de crèdit</t>
  </si>
  <si>
    <t>Global Payments - Caixa Acquisition Corporation S.A.R.L.</t>
  </si>
  <si>
    <t>Sistemes de pagament</t>
  </si>
  <si>
    <t xml:space="preserve">Global Payments South America, Brasil - Serviços de Pagamento, S.A. </t>
  </si>
  <si>
    <t>Inter-risco - Sociedade de Capital de Risco, SA</t>
  </si>
  <si>
    <t>Capital risc</t>
  </si>
  <si>
    <t>Inversiones Alaris, S.L. en liquidación</t>
  </si>
  <si>
    <t>Tinença de valors</t>
  </si>
  <si>
    <t>Redsys Servicios de Procesamiento, S.L.</t>
  </si>
  <si>
    <t>Mitjans de pagament</t>
  </si>
  <si>
    <t>Servired, Sociedad Española de Medios de Pago, S.A.</t>
  </si>
  <si>
    <t>Sistema de Tarjetas y Medios de Pago, S.A.</t>
  </si>
  <si>
    <t>Sociedad de Procedimientos de Pago, S.L.</t>
  </si>
  <si>
    <t>Telefónica Factoring do Brasil, Ltda</t>
  </si>
  <si>
    <t>Factoring</t>
  </si>
  <si>
    <t>Telefónica Factoring España, S.A.</t>
  </si>
  <si>
    <t>Unicre - Instituição Financeira de Crédito, S.A.</t>
  </si>
  <si>
    <t>Emissió de targetes</t>
  </si>
  <si>
    <t>Erste Group Bank AG</t>
  </si>
  <si>
    <t>Participació</t>
  </si>
  <si>
    <t>Denominació social</t>
  </si>
  <si>
    <t>Descripció de l'activitat</t>
  </si>
  <si>
    <t>% Participació</t>
  </si>
  <si>
    <t>Annex IV. Participacions subjectes a límits regulatoris a l'efecte de deducció</t>
  </si>
  <si>
    <t>NOTA: A efectes prudencials, no s'inclou Grup VidaCaixa perquè s'aplica la disposició prevista a l'article 49.1 de la CRR ("Compromís danès") per la qual el valor de la inversió, en lloc de deduir-se de fons propis, consumeix capital per APR.</t>
  </si>
  <si>
    <t>Integració global</t>
  </si>
  <si>
    <t>Coia Financiera Naval, S.L.</t>
  </si>
  <si>
    <t>El Abra Financiera Naval, S.L.</t>
  </si>
  <si>
    <t>Sociedad de gestión hotelera de Barcelona, S.L.</t>
  </si>
  <si>
    <t>BPI Vida e Pensões - Companhia de Seguros, S.A.</t>
  </si>
  <si>
    <t>VidaCaixa Mediació, Sociedad de Agencia de Seguros Vinculada, S.A.U.</t>
  </si>
  <si>
    <t>VidaCaixa, S.A. de Seguros y Reaseguros Sociedad Unipersonal</t>
  </si>
  <si>
    <t>Serveis</t>
  </si>
  <si>
    <t>Explotació de béns mobles i immobles</t>
  </si>
  <si>
    <t>Prestació serveis financers i d'intermediació en el sector naval</t>
  </si>
  <si>
    <t>Activitats de gestoria i serveis</t>
  </si>
  <si>
    <t>Fosa d'alumini en motlles de sorra</t>
  </si>
  <si>
    <t>Fabricació i comercialització de productes agrícoles</t>
  </si>
  <si>
    <t>Hotels i allotjaments similars</t>
  </si>
  <si>
    <t>Comercialització de productes</t>
  </si>
  <si>
    <t>Promoció immobiliària especialitzada en centres comercials</t>
  </si>
  <si>
    <t>Operacions amb béns immobles</t>
  </si>
  <si>
    <t>Assegurances de vida i gestió de fons de pensions</t>
  </si>
  <si>
    <t>Agència d'assegurances</t>
  </si>
  <si>
    <t>Assegurances directes de vida, reassegurances i gestió de fons de pensions</t>
  </si>
  <si>
    <t>Nom de l'entitat</t>
  </si>
  <si>
    <t>Mètode de consolidació comptable</t>
  </si>
  <si>
    <t>Descripció de l'entitat</t>
  </si>
  <si>
    <t>Consolidació proporcional</t>
  </si>
  <si>
    <t>Posada en equivalència</t>
  </si>
  <si>
    <t>Deduïda</t>
  </si>
  <si>
    <t>Mètode de consolidació prudencial</t>
  </si>
  <si>
    <t>Annex V. EU LI3 - Societats amb diferències entre el mètode de consolidació prudencial i comptable</t>
  </si>
  <si>
    <t>Per a la resta de societats el mètode de consolidació a efectes prudencials coincideix amb l'aplicable en els comptes anuals. Vegeu memòria per conèixer el llistat complet d'empreses del Grup.</t>
  </si>
  <si>
    <t>Informació amb Rellevància Prudencial (Pilar 3) Grup CaixaBank</t>
  </si>
  <si>
    <t>2. GRUP CAIXABANK</t>
  </si>
  <si>
    <t>Risc de crèdit, contrapartida, titulitzacions i accionarial per mètodes</t>
  </si>
  <si>
    <t>Exposició en funció de l'aplicació de tècniques de mitigació</t>
  </si>
  <si>
    <t>Mètode estàndard: exposició en funció de l'aplicació de tècniques de mitigació</t>
  </si>
  <si>
    <t>Mètode IRB: exposició en funció de l'aplicació de tècniques de mitigació</t>
  </si>
  <si>
    <t>Correspondència de nivell de qualitat creditícia entre les agències de qualificació</t>
  </si>
  <si>
    <t>Correspondència de nivell de qualitat creditícia per ponderació entre categories d'exposició</t>
  </si>
  <si>
    <t>EU CR4 - Mètode estàndard - Exposició al risc de crèdit i efectes de la reducció del risc de crèdit</t>
  </si>
  <si>
    <t>EU CR4 - Mètode estàndard - Exposició al risc de crèdit i efectes de la reducció del risc de crèdit - PY</t>
  </si>
  <si>
    <t>EU CR5 - Mètode estàndard (EAD)</t>
  </si>
  <si>
    <t>EU CR5 - Mètode estàndard (EAD) - PY</t>
  </si>
  <si>
    <t>EU CR5 - Mètode estàndard (APR)</t>
  </si>
  <si>
    <t>EU CR5 - Mètode estàndard (APR) - PY</t>
  </si>
  <si>
    <t>Mètode estàndard: exposicions garantides per immobles per tipus de garantia</t>
  </si>
  <si>
    <t>IRB: Exposicions al risc de crèdit per cartera</t>
  </si>
  <si>
    <t>IRB: Exposicions al risc de crèdit per cartera - PY</t>
  </si>
  <si>
    <t>EU CR6 - Mètode IRB - Exposicions al risc de crèdit per cartera i interval de PD</t>
  </si>
  <si>
    <t>EU CR6 - Mètode IRB - Exposicions al risc de crèdit per cartera i interval de PD - PY</t>
  </si>
  <si>
    <t>EU CR8 - Estats de fluxos d'APR d'exposicions al risc de crèdit segons el mètode IRB</t>
  </si>
  <si>
    <t>Evolució provisions</t>
  </si>
  <si>
    <t>EU CRB-B - Import net mitjà i total de les exposicions</t>
  </si>
  <si>
    <t>EU CRB-C - Desglossament geogràfic de les exposicions</t>
  </si>
  <si>
    <t>EU CRB-D - Concentració d'exposicions per sector o tipus de contrapart (Valor net)</t>
  </si>
  <si>
    <t>EU CRB-D - Concentració d'exposicions per sector o tipus de contrapart (APR)</t>
  </si>
  <si>
    <t>EU CRB-E - Venciment de les exposicions</t>
  </si>
  <si>
    <t>Distribució d'APR per venciment</t>
  </si>
  <si>
    <t>EU CR2-B - Canvis en el saldo dels préstecs i valors representatius de deute en situació de default i el valor s'ha deteriorat</t>
  </si>
  <si>
    <t>EU CR1-A - Qualitat creditícia de les exposicions per sector FINREP</t>
  </si>
  <si>
    <t>Taula 5.24. EU CR1-C - Qualitat creditícia de les exposicions per zona geogràfica</t>
  </si>
  <si>
    <t>Taula 5.25. EU CR1D - Antiguitat de les exposicions vençudes</t>
  </si>
  <si>
    <t>Taula 5.26. EU CR1E - Exposicions dubtoses i exposicions reestructurades i refinançades</t>
  </si>
  <si>
    <t>Taula 5.29. Plantilla 4: Exposicions dubtoses i no dubtoses i provisions relacionades</t>
  </si>
  <si>
    <t>Taula 5.31. EU CR3 - Tècniques de reducció de el risc de crèdit - Visió general</t>
  </si>
  <si>
    <t>Taula 5.32. EU CR2A - Canvis en el saldo dels ajustaments per risc de crèdit general i específic</t>
  </si>
  <si>
    <t>EU CR1-B - Qualitat creditícia de préstecs per a societats no financeres per sector econòmic</t>
  </si>
  <si>
    <t>EU CR1-C - Qualitat creditícia de les exposicions per zona geogràfica</t>
  </si>
  <si>
    <t>EU CR1D - Antiguitat de les exposicions vençudes</t>
  </si>
  <si>
    <t>EU CR1E - Exposicions dubtoses i exposicions reestructurades i refinançades</t>
  </si>
  <si>
    <t>Plantilla 3: Qualitat creditícia de les exposiciones dubtoses i no dubtosess segons nombre de díes transcurreguts des del seu venciment</t>
  </si>
  <si>
    <t>Plantilla 4: Exposicions dubtoses i no dubtoses i provisions relacionades</t>
  </si>
  <si>
    <t>Plantilla 9: Col·latera obtinguda mitjançant la presa de processos de possessió i execució</t>
  </si>
  <si>
    <t>EU CR3 - Tècniques de reducció de el risc de crèdit - Visió general</t>
  </si>
  <si>
    <t>EU CR2A - Canvis en el saldo dels ajustaments per risc de crèdit general i específic</t>
  </si>
  <si>
    <t>Pèrdues per deteriorament i reversions de les pèrdues</t>
  </si>
  <si>
    <t>EU CR6 - Mètode IRB - Exposicions al risc de crèdit per cartera i interval de PD (Corporates)</t>
  </si>
  <si>
    <t>EU CR6 - Mètode IRB - Exposicions al risc de crèdit per cartera i interval de PD (Pimes)</t>
  </si>
  <si>
    <t>EU CR6 - Mètode IRB - Exposicions al risc de crèdit per cartera i interval de PD (Minoristes cobertes amb hipoteques sobre immoble)</t>
  </si>
  <si>
    <t>EU CR6 - Mètode IRB - Exposicions al risc de crèdit per cartera i interval de PD (minoristes pimes cobertes amb hipoteques sobre immobles)</t>
  </si>
  <si>
    <t>EU CR6 - Mètode IRB - Exposicions al risc de crèdit per cartera i interval de PD (minoristes renovables elegibles)</t>
  </si>
  <si>
    <t>EU CR6 - Mètode IRB - Exposicions al risc de crèdit per cartera i interval de PD (pimes minoristes)</t>
  </si>
  <si>
    <t>EU CR6 - Mètode IRB - Exposicions al risc de crèdit per cartera i interval de PD (altres exposicions minoristes)</t>
  </si>
  <si>
    <t>Sèries ODF</t>
  </si>
  <si>
    <t>EU CR9 - Mètode IRB - Proves retrospectives de la PD per categoria d'exposició (Corporativa)</t>
  </si>
  <si>
    <t>EU CR9 - Mètode IRB - Proves retrospectives de la PD per categoria d'exposició (Pimes)</t>
  </si>
  <si>
    <t>EU CR9 - Mètode IRB - Proves retrospectives de la PD per categoria d'exposició (Minorista hipotecari)</t>
  </si>
  <si>
    <t>EU CR9 - Mètode IRB - Proves retrospectives de la PD per categoria d'exposició (Pimes amb garantia hipotecària)</t>
  </si>
  <si>
    <t>EU CR9 - Mètode IRB - Proves retrospectives de la PD per categoria d'exposició (Detallistes renovables elegibles)</t>
  </si>
  <si>
    <t>EU CR9 - Mètode IRB - Proves retrospectives de la PD per categoria d'exposició (Resta Pimes)</t>
  </si>
  <si>
    <t>EU CR9 - Mètode IRB - Proves retrospectives de la PD per categoria d'exposició (Resta Detallistes)</t>
  </si>
  <si>
    <t>Taula 5.53. EU CCR3 - Mètode estàndard - Exposicions al risc de contrapart  (APR)</t>
  </si>
  <si>
    <t>Actius ponderats per risc de contrapart, Default Fund i CVA</t>
  </si>
  <si>
    <t>EU CCR1 - Anàlisi de l'exposició al risc de contrapart</t>
  </si>
  <si>
    <t>Taula 5.51. Exposicions de risc de contrapartida i efectes de tècniques de mitigació</t>
  </si>
  <si>
    <t>Taula 5.51. Exposicions de risc de contrapartida i efectes de tècniques de mitigació PY</t>
  </si>
  <si>
    <t>Exposicions de risc de contrapartida i efectes de tècniques de mitigació</t>
  </si>
  <si>
    <t>Exposicions de risc de contrapartida i efectes de tècniques de mitigació - PY</t>
  </si>
  <si>
    <t>EU CCR3 - Mètode estàndard - Exposicions al risc de contrapart (EAD)</t>
  </si>
  <si>
    <t>EU CCR3 - Mètode estàndard - Exposicions al risc de contrapart  (APR)</t>
  </si>
  <si>
    <t>IRB: exposicions al risc de contrapart per cartera</t>
  </si>
  <si>
    <t>IRB: exposicions al risc de contrapart per cartera - PY</t>
  </si>
  <si>
    <t>EU CCR4 - Mètode IRB - Exposicions al risc de contrapart per cartera i escala de PD</t>
  </si>
  <si>
    <t>EU CCR4 - Mètode IRB - Exposicions al risc de contrapart per cartera i escala de PD - PY</t>
  </si>
  <si>
    <t>EU CCR5-A - Efecte de les compensacions i les garanties reals mantingudes sobreels valors d'exposició</t>
  </si>
  <si>
    <t>EU CCR5-B - Composició de les garanties reals per a les exposicions al risc de contrapart</t>
  </si>
  <si>
    <t>EU CCR8 - Exposicions enfront de les entitats de contrapartida central</t>
  </si>
  <si>
    <t>EU CCR2 - Requeriments de capital per ajust de valoració del crèdit (AVC)</t>
  </si>
  <si>
    <t>EU CCR6 - Exposicions a derivats de crèdit</t>
  </si>
  <si>
    <t>Canvis del valor raonable dels instruments de patrimoni valorats a valor raonable amb canvis en un altre resultat global</t>
  </si>
  <si>
    <t>Exposició per categoria d'exposició i grau de deutor</t>
  </si>
  <si>
    <t>EU CR10 - IRB (finançament especialitzat i renda variable)</t>
  </si>
  <si>
    <t>Exposicions en participacions de capital no incloses a la cartera de negociació</t>
  </si>
  <si>
    <t>Valor raonable de les participacions i instruments de capital no inclosos en la cartera de negociació</t>
  </si>
  <si>
    <t>Valor en llibres de les participacions i instruments de capital no inclosos en la cartera de negociació</t>
  </si>
  <si>
    <t>Exposició de la cartera de participacions accionarials</t>
  </si>
  <si>
    <t>5. RISC DE CRÈDIT TOTAL</t>
  </si>
  <si>
    <t>5.1. RISC DE CRÈDIT</t>
  </si>
  <si>
    <t>5.2. RISC DE CONTRAPART</t>
  </si>
  <si>
    <t>5.3. TITULITZACIONS</t>
  </si>
  <si>
    <t>6. RISC DE MERCAT</t>
  </si>
  <si>
    <t>EU MR1 - Risc de mercat segons el mètode estàndard</t>
  </si>
  <si>
    <t>EU MR3 - Valors segons el mètode IMA per a les carteres de negociació</t>
  </si>
  <si>
    <t>EU MR2-A - Risc de mercat segons el mètode de models interns (IMA)</t>
  </si>
  <si>
    <t>EU MR2-B - Estat de fluxos d'APR</t>
  </si>
  <si>
    <t>7. RISC OPERACIONAL</t>
  </si>
  <si>
    <t>Desglossament APR per línia de negoci operacional</t>
  </si>
  <si>
    <t>Risc operacional: línies de negoci i coeficients de ponderació</t>
  </si>
  <si>
    <t>Taula B</t>
  </si>
  <si>
    <t>9. RISC DE LIQUIDITAT</t>
  </si>
  <si>
    <t>Actius líquids (HQLAs)</t>
  </si>
  <si>
    <t>Ràtio LCR (Coeficient de cobertura de liquiditat)</t>
  </si>
  <si>
    <t>EU LIQ1 - Coeficient de cobertura de liquiditat (LCR)</t>
  </si>
  <si>
    <t>Actius que garanteixen operacions de finançament i actius lliures de càrrega</t>
  </si>
  <si>
    <t>Actius rebuts que garanteixen operacions de finançament i actius lliures de càrrega</t>
  </si>
  <si>
    <t>Ràtio d'actius col·lateralitzat valors mitjana</t>
  </si>
  <si>
    <t>Passius garantits mitjana de valors trimestrals</t>
  </si>
  <si>
    <t>Retribucions satisfetes al col·lectiu identificat (I)</t>
  </si>
  <si>
    <t>Retribucions satisfetes al col·lectiu identificat (II)</t>
  </si>
  <si>
    <t>Retribucions satisfetes al col·lectiu identificat (III)</t>
  </si>
  <si>
    <t>Retribucions satisfetes al col·lectiu identificat (IV)</t>
  </si>
  <si>
    <t>ANNEXOS</t>
  </si>
  <si>
    <t>Informació sobre fons propis</t>
  </si>
  <si>
    <t>Annex I. Informació sobre fons propis</t>
  </si>
  <si>
    <t>Annex II. Principals característiques dels instruments de capital</t>
  </si>
  <si>
    <t>Principals característiques dels instruments de capital</t>
  </si>
  <si>
    <t>Annex III. Informació sobre la ràtio de palanquejament</t>
  </si>
  <si>
    <t>Informació sobre la ràtio de palanquejament</t>
  </si>
  <si>
    <t>Participacions subjectes a límits regulatoris a l'efecte de deducció</t>
  </si>
  <si>
    <t>EU LI3 - Societats amb diferències entre el mètode de consolidació prudencial i comptable</t>
  </si>
  <si>
    <t>*Freqüències superiors al requerit segons la GUIA EBA / GL / 2016/11 oa la Guia BCBS 201503.</t>
  </si>
  <si>
    <t>Garanties reals utilitzades en operacions de derivats</t>
  </si>
  <si>
    <t>Garanties reals utilitzades en operacions de finançament de valors</t>
  </si>
  <si>
    <t>Exposició en titulitzacions per tipus d'actuació del Grup</t>
  </si>
  <si>
    <t>EU SEC 3 - Exposicions de titulització a la cartera bancària i requeriments de capital regulador associats (banc que actua com a originador o patrocinador)</t>
  </si>
  <si>
    <t>EU SEC4 - Exposicions de titulització a la cartera bancària i requeriments de capital regulador associats (banc que actua com a inversor)</t>
  </si>
  <si>
    <t>Posicions de titulització per tipus d'exposició</t>
  </si>
  <si>
    <t>EU SEC1 - Exposicions de titulització a la cartera d'inversió</t>
  </si>
  <si>
    <t>Distribució per tipus d'actius titulitzats</t>
  </si>
  <si>
    <t>31.03.2019</t>
  </si>
  <si>
    <t>30.06.2019</t>
  </si>
  <si>
    <t>30.09.2019</t>
  </si>
  <si>
    <t>Taula 4.2. Requeriments de coixins</t>
  </si>
  <si>
    <t>Requeriments de coixins</t>
  </si>
  <si>
    <t xml:space="preserve">EU INS1 - Participacions en empreses d'assegurances no deduïdes </t>
  </si>
  <si>
    <t xml:space="preserve">Taula 4.7. EU INS1 - Participacions en empreses d'assegurances no deduïdes </t>
  </si>
  <si>
    <r>
      <t xml:space="preserve">Exposicions en situació de </t>
    </r>
    <r>
      <rPr>
        <i/>
        <sz val="8"/>
        <color theme="1" tint="0.249977111117893"/>
        <rFont val="Segoe UI Semilight"/>
        <family val="2"/>
        <scheme val="minor"/>
      </rPr>
      <t>default</t>
    </r>
  </si>
  <si>
    <t>Valor contable brut de</t>
  </si>
  <si>
    <t xml:space="preserve"> Import brut en llibres/quantitat nominal d'exposicions refinanciades o restructurades</t>
  </si>
  <si>
    <t>Refinanciacions o restructuracions no dubtoses</t>
  </si>
  <si>
    <t>Refinanciacions o restructuracions dubtoses</t>
  </si>
  <si>
    <t>Taula 5.27. Plantilla 1. Qualitat creditícia d'exposicions  refinanciades o restructurades</t>
  </si>
  <si>
    <t>Plantilla 1. Qualitat creditícia d'exposicions refinanciades o restructurades</t>
  </si>
  <si>
    <t>Bens immobles residencials</t>
  </si>
  <si>
    <t>Bens immobles comercials</t>
  </si>
  <si>
    <t>Bens mobles (automòbils, vaixells, etc.)</t>
  </si>
  <si>
    <t>Altres dels classificats en Immovilitzat Material</t>
  </si>
  <si>
    <t>Col·lateral rebut</t>
  </si>
</sst>
</file>

<file path=xl/styles.xml><?xml version="1.0" encoding="utf-8"?>
<styleSheet xmlns="http://schemas.openxmlformats.org/spreadsheetml/2006/main" xmlns:mc="http://schemas.openxmlformats.org/markup-compatibility/2006" xmlns:x14ac="http://schemas.microsoft.com/office/spreadsheetml/2009/9/ac" mc:Ignorable="x14ac">
  <numFmts count="56">
    <numFmt numFmtId="42" formatCode="_-* #,##0\ &quot;€&quot;_-;\-* #,##0\ &quot;€&quot;_-;_-* &quot;-&quot;\ &quot;€&quot;_-;_-@_-"/>
    <numFmt numFmtId="41" formatCode="_-* #,##0\ _€_-;\-* #,##0\ _€_-;_-* &quot;-&quot;\ _€_-;_-@_-"/>
    <numFmt numFmtId="44" formatCode="_-* #,##0.00\ &quot;€&quot;_-;\-* #,##0.00\ &quot;€&quot;_-;_-* &quot;-&quot;??\ &quot;€&quot;_-;_-@_-"/>
    <numFmt numFmtId="43" formatCode="_-* #,##0.00\ _€_-;\-* #,##0.00\ _€_-;_-* &quot;-&quot;??\ _€_-;_-@_-"/>
    <numFmt numFmtId="164" formatCode="_-* #,##0.00_-;\-* #,##0.00_-;_-* &quot;-&quot;??_-;_-@_-"/>
    <numFmt numFmtId="165" formatCode="_-* #,##0\ _€_-;\-* #,##0\ _€_-;_-* &quot;-&quot;??\ _€_-;_-@_-"/>
    <numFmt numFmtId="166" formatCode="_(* #,##0.00_);_(* \(#,##0.00\);_(* &quot;-&quot;??_);_(@_)"/>
    <numFmt numFmtId="167" formatCode="#,##0_)\ ;\(#,##0\)\ ;#,###_)\ "/>
    <numFmt numFmtId="168" formatCode="#,##0_)\ ;\(#,##0\)\ ;#,##0_)\ "/>
    <numFmt numFmtId="169" formatCode="_(* #,##0_);_(* \(#,##0\);_(* &quot;-&quot;_);_(@_)"/>
    <numFmt numFmtId="170" formatCode="dd\.mm\.yy"/>
    <numFmt numFmtId="171" formatCode="#,##0;\-#,##0;&quot;&quot;"/>
    <numFmt numFmtId="172" formatCode="0.0%"/>
    <numFmt numFmtId="173" formatCode="_(* #,##0_);_(* \(#,##0\);_(* &quot;-&quot;??_);_(@_)"/>
    <numFmt numFmtId="174" formatCode="#,##0.0_)\ ;\(#,##0.0\)\ ;#,###.0_)\ "/>
    <numFmt numFmtId="175" formatCode="#,##0.00_)\ ;\(#,##0.00\)\ ;#,###.00_)\ "/>
    <numFmt numFmtId="176" formatCode="_(* #,##0.00_);_(* \(#,##0.00\);_(* &quot;-&quot;_);_(@_)"/>
    <numFmt numFmtId="177" formatCode="#,##0;\-#,##0;\-"/>
    <numFmt numFmtId="178" formatCode="0.0000"/>
    <numFmt numFmtId="179" formatCode="0.0000%"/>
    <numFmt numFmtId="180" formatCode="0.0_)\%;\(0.0\)\%;0.0_)\%;@_)_%"/>
    <numFmt numFmtId="181" formatCode="#,##0.0_)_%;\(#,##0.0\)_%;0.0_)_%;@_)_%"/>
    <numFmt numFmtId="182" formatCode="#,##0.0_);\(#,##0.0\);#,##0.0_);@_)"/>
    <numFmt numFmtId="183" formatCode="&quot;£&quot;_(#,##0.00_);&quot;£&quot;\(#,##0.00\);&quot;£&quot;_(0.00_);@_)"/>
    <numFmt numFmtId="184" formatCode="#,##0.00_);\(#,##0.00\);0.00_);@_)"/>
    <numFmt numFmtId="185" formatCode="\€_(#,##0.00_);\€\(#,##0.00\);\€_(0.00_);@_)"/>
    <numFmt numFmtId="186" formatCode="#,##0_)\x;\(#,##0\)\x;0_)\x;@_)_x"/>
    <numFmt numFmtId="187" formatCode="#,##0_)_x;\(#,##0\)_x;0_)_x;@_)_x"/>
    <numFmt numFmtId="188" formatCode="_(* #,##0.0_);_(* \(#,##0.0\);_(* &quot;-&quot;?_);@_)"/>
    <numFmt numFmtId="189" formatCode="_-* #,##0\ _P_t_s_-;\-* #,##0\ _P_t_s_-;_-* &quot;-&quot;\ _P_t_s_-;_-@_-"/>
    <numFmt numFmtId="190" formatCode="#,##0;\(#,##0\)"/>
    <numFmt numFmtId="191" formatCode="_(&quot;$&quot;* #,##0_);_(&quot;$&quot;* \(#,##0\);_(&quot;$&quot;* &quot;-&quot;_);_(@_)"/>
    <numFmt numFmtId="192" formatCode="_(&quot;€&quot;* #,##0_);_(&quot;€&quot;* \(#,##0\);_(&quot;€&quot;* &quot;-&quot;_);_(@_)"/>
    <numFmt numFmtId="193" formatCode="_(&quot;€&quot;* #,##0.00_);_(&quot;€&quot;* \(#,##0.00\);_(&quot;€&quot;* &quot;-&quot;??_);_(@_)"/>
    <numFmt numFmtId="194" formatCode="_(&quot;$&quot;* #,##0.00_);_(&quot;$&quot;* \(#,##0.00\);_(&quot;$&quot;* &quot;-&quot;??_);_(@_)"/>
    <numFmt numFmtId="195" formatCode="0000"/>
    <numFmt numFmtId="196" formatCode="#,##0.00########"/>
    <numFmt numFmtId="197" formatCode="_-* #,##0.00\ [$€-1]_-;\-* #,##0.00\ [$€-1]_-;_-* &quot;-&quot;??\ [$€-1]_-"/>
    <numFmt numFmtId="198" formatCode="_-[$€-2]* #,##0.00_-;\-[$€-2]* #,##0.00_-;_-[$€-2]* &quot;-&quot;??_-"/>
    <numFmt numFmtId="199" formatCode="yyyy\-mm\-dd;@"/>
    <numFmt numFmtId="200" formatCode="0.0"/>
    <numFmt numFmtId="201" formatCode="#,##0.000"/>
    <numFmt numFmtId="202" formatCode="#,##0.0000\ [$€-1];\-#,##0.0000\ [$€-1]"/>
    <numFmt numFmtId="203" formatCode="_-* #,##0\ _P_t_a_-;\-* #,##0\ _P_t_a_-;_-* &quot;-&quot;\ _P_t_a_-;_-@_-"/>
    <numFmt numFmtId="204" formatCode="_-&quot;£&quot;* #,##0.00_-;\-&quot;£&quot;* #,##0.00_-;_-&quot;£&quot;* &quot;-&quot;??_-;_-@_-"/>
    <numFmt numFmtId="205" formatCode="[$-C0A]d\-mmm\-yy;@"/>
    <numFmt numFmtId="206" formatCode="#,##0;\(#,###\)"/>
    <numFmt numFmtId="207" formatCode="0.000%"/>
    <numFmt numFmtId="208" formatCode="&quot;Yes&quot;;[Red]&quot;No&quot;"/>
    <numFmt numFmtId="209" formatCode="0.00000"/>
    <numFmt numFmtId="210" formatCode="[&gt;0]General"/>
    <numFmt numFmtId="211" formatCode="#,##0_);\(#,##0\);0_);@_)"/>
    <numFmt numFmtId="212" formatCode="#,##0.000;\(#,###.000\)"/>
    <numFmt numFmtId="213" formatCode="d/mm/yyyy;@"/>
    <numFmt numFmtId="214" formatCode="dd/mm/yyyy;@"/>
    <numFmt numFmtId="215" formatCode="#,##0.00_)\ ;\(#,##0.00\)\ ;#,##0.00_)\ "/>
  </numFmts>
  <fonts count="192">
    <font>
      <sz val="10"/>
      <name val="Arial"/>
      <family val="2"/>
    </font>
    <font>
      <sz val="11"/>
      <color theme="1"/>
      <name val="Segoe UI Semilight"/>
      <family val="2"/>
      <scheme val="minor"/>
    </font>
    <font>
      <sz val="11"/>
      <color theme="1"/>
      <name val="Segoe UI Semilight"/>
      <family val="2"/>
      <scheme val="minor"/>
    </font>
    <font>
      <sz val="11"/>
      <color theme="1"/>
      <name val="Segoe UI Semilight"/>
      <family val="2"/>
      <scheme val="minor"/>
    </font>
    <font>
      <sz val="11"/>
      <color theme="1"/>
      <name val="Segoe UI Semilight"/>
      <family val="2"/>
      <scheme val="minor"/>
    </font>
    <font>
      <sz val="11"/>
      <color theme="1"/>
      <name val="Segoe UI Semilight"/>
      <family val="2"/>
      <scheme val="minor"/>
    </font>
    <font>
      <sz val="11"/>
      <color theme="1"/>
      <name val="Segoe UI Semilight"/>
      <family val="2"/>
      <scheme val="minor"/>
    </font>
    <font>
      <sz val="10"/>
      <color theme="1"/>
      <name val="Arial"/>
      <family val="2"/>
    </font>
    <font>
      <b/>
      <sz val="10"/>
      <name val="Arial"/>
      <family val="2"/>
    </font>
    <font>
      <sz val="11"/>
      <color theme="0"/>
      <name val="Segoe UI Semilight"/>
      <family val="2"/>
      <scheme val="minor"/>
    </font>
    <font>
      <i/>
      <sz val="10"/>
      <color theme="1" tint="0.249977111117893"/>
      <name val="Arial"/>
      <family val="2"/>
    </font>
    <font>
      <sz val="11"/>
      <color theme="1"/>
      <name val="Segoe UI Semilight"/>
      <family val="2"/>
      <scheme val="minor"/>
    </font>
    <font>
      <sz val="11"/>
      <color rgb="FF000000"/>
      <name val="Calibri"/>
      <family val="2"/>
    </font>
    <font>
      <i/>
      <sz val="10"/>
      <color rgb="FF404040"/>
      <name val="Arial"/>
      <family val="2"/>
    </font>
    <font>
      <b/>
      <sz val="10"/>
      <color rgb="FF009BD8"/>
      <name val="Arial"/>
      <family val="2"/>
    </font>
    <font>
      <sz val="10"/>
      <color theme="1" tint="0.249977111117893"/>
      <name val="Arial"/>
      <family val="2"/>
    </font>
    <font>
      <b/>
      <sz val="10"/>
      <color theme="1" tint="0.249977111117893"/>
      <name val="Arial"/>
      <family val="2"/>
    </font>
    <font>
      <b/>
      <sz val="10"/>
      <color theme="0"/>
      <name val="Arial"/>
      <family val="2"/>
    </font>
    <font>
      <sz val="10"/>
      <color theme="0"/>
      <name val="Arial"/>
      <family val="2"/>
    </font>
    <font>
      <b/>
      <sz val="10"/>
      <color rgb="FF333300"/>
      <name val="Arial"/>
      <family val="2"/>
    </font>
    <font>
      <b/>
      <sz val="10"/>
      <color rgb="FF009AD8"/>
      <name val="Arial"/>
      <family val="2"/>
    </font>
    <font>
      <b/>
      <sz val="10"/>
      <color theme="1"/>
      <name val="Arial"/>
      <family val="2"/>
    </font>
    <font>
      <sz val="10"/>
      <color rgb="FF000000"/>
      <name val="Arial"/>
      <family val="2"/>
    </font>
    <font>
      <i/>
      <sz val="10"/>
      <color rgb="FF000000"/>
      <name val="Arial"/>
      <family val="2"/>
    </font>
    <font>
      <b/>
      <sz val="10"/>
      <color rgb="FF009CD8"/>
      <name val="Arial"/>
      <family val="2"/>
    </font>
    <font>
      <sz val="10"/>
      <color rgb="FF404040"/>
      <name val="Arial"/>
      <family val="2"/>
    </font>
    <font>
      <i/>
      <sz val="10"/>
      <color theme="1"/>
      <name val="Arial"/>
      <family val="2"/>
    </font>
    <font>
      <b/>
      <sz val="10"/>
      <color rgb="FF0000CC"/>
      <name val="Arial"/>
      <family val="2"/>
    </font>
    <font>
      <sz val="10"/>
      <name val="Arial"/>
      <family val="2"/>
    </font>
    <font>
      <b/>
      <sz val="8"/>
      <color theme="0"/>
      <name val="Arial"/>
      <family val="2"/>
    </font>
    <font>
      <b/>
      <sz val="8"/>
      <color rgb="FFFFFFFF"/>
      <name val="Arial"/>
      <family val="2"/>
    </font>
    <font>
      <b/>
      <vertAlign val="superscript"/>
      <sz val="8"/>
      <color rgb="FFFFFFFF"/>
      <name val="Arial"/>
      <family val="2"/>
    </font>
    <font>
      <sz val="8"/>
      <color theme="1"/>
      <name val="Arial"/>
      <family val="2"/>
    </font>
    <font>
      <sz val="8"/>
      <name val="Arial"/>
      <family val="2"/>
    </font>
    <font>
      <i/>
      <sz val="7"/>
      <color theme="1" tint="0.249977111117893"/>
      <name val="Arial"/>
      <family val="2"/>
    </font>
    <font>
      <i/>
      <sz val="7"/>
      <color rgb="FF404040"/>
      <name val="Arial"/>
      <family val="2"/>
    </font>
    <font>
      <b/>
      <sz val="9"/>
      <color rgb="FF009AD8"/>
      <name val="Arial"/>
      <family val="2"/>
    </font>
    <font>
      <b/>
      <sz val="8"/>
      <color rgb="FF009AD8"/>
      <name val="Arial"/>
      <family val="2"/>
    </font>
    <font>
      <sz val="8"/>
      <color theme="1" tint="0.249977111117893"/>
      <name val="Arial"/>
      <family val="2"/>
    </font>
    <font>
      <b/>
      <sz val="8"/>
      <color theme="1" tint="0.249977111117893"/>
      <name val="Arial"/>
      <family val="2"/>
    </font>
    <font>
      <i/>
      <sz val="7"/>
      <color rgb="FF595959"/>
      <name val="Arial"/>
      <family val="2"/>
    </font>
    <font>
      <i/>
      <sz val="7"/>
      <color theme="1" tint="0.34998626667073579"/>
      <name val="Arial"/>
      <family val="2"/>
    </font>
    <font>
      <sz val="7"/>
      <color theme="1"/>
      <name val="Arial"/>
      <family val="2"/>
    </font>
    <font>
      <b/>
      <sz val="8"/>
      <color theme="1" tint="0.34998626667073579"/>
      <name val="Arial"/>
      <family val="2"/>
    </font>
    <font>
      <i/>
      <sz val="8"/>
      <color theme="1" tint="0.249977111117893"/>
      <name val="Arial"/>
      <family val="2"/>
    </font>
    <font>
      <b/>
      <sz val="8"/>
      <name val="Arial"/>
      <family val="2"/>
    </font>
    <font>
      <sz val="7"/>
      <name val="Arial"/>
      <family val="2"/>
    </font>
    <font>
      <b/>
      <sz val="13"/>
      <color theme="3"/>
      <name val="Segoe UI Semilight"/>
      <family val="2"/>
      <scheme val="minor"/>
    </font>
    <font>
      <b/>
      <sz val="11"/>
      <color theme="3"/>
      <name val="Segoe UI Semilight"/>
      <family val="2"/>
      <scheme val="minor"/>
    </font>
    <font>
      <sz val="11"/>
      <color rgb="FF006100"/>
      <name val="Segoe UI Semilight"/>
      <family val="2"/>
      <scheme val="minor"/>
    </font>
    <font>
      <sz val="11"/>
      <color rgb="FF9C0006"/>
      <name val="Segoe UI Semilight"/>
      <family val="2"/>
      <scheme val="minor"/>
    </font>
    <font>
      <sz val="11"/>
      <color rgb="FF9C6500"/>
      <name val="Segoe UI Semilight"/>
      <family val="2"/>
      <scheme val="minor"/>
    </font>
    <font>
      <sz val="11"/>
      <color rgb="FF3F3F76"/>
      <name val="Segoe UI Semilight"/>
      <family val="2"/>
      <scheme val="minor"/>
    </font>
    <font>
      <b/>
      <sz val="11"/>
      <color rgb="FFFA7D00"/>
      <name val="Segoe UI Semilight"/>
      <family val="2"/>
      <scheme val="minor"/>
    </font>
    <font>
      <sz val="11"/>
      <color rgb="FFFA7D00"/>
      <name val="Segoe UI Semilight"/>
      <family val="2"/>
      <scheme val="minor"/>
    </font>
    <font>
      <b/>
      <sz val="11"/>
      <color theme="0"/>
      <name val="Segoe UI Semilight"/>
      <family val="2"/>
      <scheme val="minor"/>
    </font>
    <font>
      <i/>
      <sz val="11"/>
      <color rgb="FF7F7F7F"/>
      <name val="Segoe UI Semilight"/>
      <family val="2"/>
      <scheme val="minor"/>
    </font>
    <font>
      <sz val="10"/>
      <color rgb="FF009AD8"/>
      <name val="Arial"/>
      <family val="2"/>
    </font>
    <font>
      <sz val="10"/>
      <color rgb="FF0070C0"/>
      <name val="Arial"/>
      <family val="2"/>
    </font>
    <font>
      <u/>
      <sz val="10"/>
      <color theme="10"/>
      <name val="Arial"/>
      <family val="2"/>
    </font>
    <font>
      <sz val="11"/>
      <color indexed="8"/>
      <name val="Calibri"/>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color indexed="9"/>
      <name val="Calibri"/>
      <family val="2"/>
    </font>
    <font>
      <sz val="11"/>
      <color indexed="60"/>
      <name val="Segoe UI Semilight"/>
      <family val="2"/>
      <scheme val="minor"/>
    </font>
    <font>
      <sz val="11"/>
      <color indexed="60"/>
      <name val="Calibri"/>
      <family val="2"/>
    </font>
    <font>
      <sz val="10"/>
      <color indexed="60"/>
      <name val="Arial"/>
      <family val="2"/>
    </font>
    <font>
      <sz val="11"/>
      <color indexed="20"/>
      <name val="Calibri"/>
      <family val="2"/>
    </font>
    <font>
      <sz val="11"/>
      <color indexed="17"/>
      <name val="Calibri"/>
      <family val="2"/>
    </font>
    <font>
      <sz val="9"/>
      <name val="Arial"/>
      <family val="2"/>
    </font>
    <font>
      <b/>
      <sz val="9"/>
      <color indexed="24"/>
      <name val="Arial"/>
      <family val="2"/>
    </font>
    <font>
      <b/>
      <sz val="11"/>
      <color indexed="24"/>
      <name val="Arial"/>
      <family val="2"/>
    </font>
    <font>
      <sz val="10"/>
      <color indexed="17"/>
      <name val="Arial"/>
      <family val="2"/>
    </font>
    <font>
      <b/>
      <sz val="11"/>
      <color indexed="52"/>
      <name val="Calibri"/>
      <family val="2"/>
    </font>
    <font>
      <b/>
      <sz val="10"/>
      <color indexed="52"/>
      <name val="Arial"/>
      <family val="2"/>
    </font>
    <font>
      <b/>
      <sz val="11"/>
      <color indexed="9"/>
      <name val="Calibri"/>
      <family val="2"/>
    </font>
    <font>
      <b/>
      <sz val="11"/>
      <color indexed="60"/>
      <name val="Segoe UI Semilight"/>
      <family val="2"/>
      <scheme val="minor"/>
    </font>
    <font>
      <sz val="11"/>
      <color indexed="52"/>
      <name val="Calibri"/>
      <family val="2"/>
    </font>
    <font>
      <b/>
      <sz val="10"/>
      <color indexed="60"/>
      <name val="Arial"/>
      <family val="2"/>
    </font>
    <font>
      <b/>
      <sz val="11"/>
      <color indexed="60"/>
      <name val="Calibri"/>
      <family val="2"/>
    </font>
    <font>
      <sz val="10"/>
      <color indexed="52"/>
      <name val="Arial"/>
      <family val="2"/>
    </font>
    <font>
      <sz val="10"/>
      <color indexed="10"/>
      <name val="Arial"/>
      <family val="2"/>
    </font>
    <font>
      <b/>
      <sz val="11"/>
      <color indexed="56"/>
      <name val="Calibri"/>
      <family val="2"/>
    </font>
    <font>
      <sz val="11"/>
      <color indexed="62"/>
      <name val="Calibri"/>
      <family val="2"/>
    </font>
    <font>
      <sz val="10"/>
      <color indexed="8"/>
      <name val="MS Sans Serif"/>
      <family val="2"/>
    </font>
    <font>
      <sz val="10"/>
      <color indexed="8"/>
      <name val="Calibri"/>
      <family val="2"/>
    </font>
    <font>
      <sz val="10"/>
      <color theme="1"/>
      <name val="Microsoft Sans Serif"/>
      <family val="2"/>
    </font>
    <font>
      <sz val="10"/>
      <color indexed="9"/>
      <name val="Calibri"/>
      <family val="2"/>
    </font>
    <font>
      <b/>
      <sz val="12"/>
      <color indexed="8"/>
      <name val="Calibri"/>
      <family val="2"/>
    </font>
    <font>
      <sz val="8"/>
      <color indexed="8"/>
      <name val="Microsoft Sans Serif"/>
      <family val="2"/>
    </font>
    <font>
      <sz val="8"/>
      <color theme="1"/>
      <name val="Microsoft Sans Serif"/>
      <family val="2"/>
    </font>
    <font>
      <sz val="7"/>
      <color indexed="8"/>
      <name val="Microsoft Sans Serif"/>
      <family val="2"/>
    </font>
    <font>
      <b/>
      <sz val="7"/>
      <color theme="1"/>
      <name val="Microsoft Sans Serif"/>
      <family val="2"/>
    </font>
    <font>
      <sz val="8"/>
      <color indexed="54"/>
      <name val="Microsoft Sans Serif"/>
      <family val="2"/>
    </font>
    <font>
      <sz val="10"/>
      <color indexed="8"/>
      <name val="Microsoft Sans Serif"/>
      <family val="2"/>
    </font>
    <font>
      <sz val="11"/>
      <color indexed="8"/>
      <name val="Microsoft Sans Serif"/>
      <family val="2"/>
    </font>
    <font>
      <b/>
      <sz val="11"/>
      <color theme="1"/>
      <name val="Microsoft Sans Serif"/>
      <family val="2"/>
    </font>
    <font>
      <i/>
      <sz val="11"/>
      <color indexed="23"/>
      <name val="Calibri"/>
      <family val="2"/>
    </font>
    <font>
      <b/>
      <sz val="15"/>
      <color indexed="56"/>
      <name val="Calibri"/>
      <family val="2"/>
    </font>
    <font>
      <b/>
      <sz val="13"/>
      <color indexed="56"/>
      <name val="Calibri"/>
      <family val="2"/>
    </font>
    <font>
      <u/>
      <sz val="10"/>
      <color indexed="30"/>
      <name val="Arial"/>
      <family val="2"/>
    </font>
    <font>
      <sz val="11"/>
      <name val="Trebuchet MS"/>
      <family val="2"/>
    </font>
    <font>
      <sz val="10"/>
      <color theme="1"/>
      <name val="Trebuchet MS"/>
      <family val="2"/>
    </font>
    <font>
      <sz val="10"/>
      <name val="Courier"/>
      <family val="3"/>
    </font>
    <font>
      <sz val="12"/>
      <name val="Times New Roman"/>
      <family val="1"/>
    </font>
    <font>
      <sz val="11"/>
      <name val="Calibri"/>
      <family val="2"/>
    </font>
    <font>
      <sz val="10"/>
      <color indexed="8"/>
      <name val="Trebuchet MS"/>
      <family val="2"/>
    </font>
    <font>
      <sz val="10"/>
      <name val="MS Sans Serif"/>
      <family val="2"/>
    </font>
    <font>
      <sz val="11"/>
      <color theme="1"/>
      <name val="Calibri"/>
      <family val="2"/>
    </font>
    <font>
      <sz val="10"/>
      <name val="Trebuchet MS"/>
      <family val="2"/>
    </font>
    <font>
      <sz val="12"/>
      <name val="Arial"/>
      <family val="2"/>
    </font>
    <font>
      <i/>
      <sz val="9"/>
      <color theme="1" tint="0.249977111117893"/>
      <name val="Arial"/>
      <family val="2"/>
    </font>
    <font>
      <sz val="11"/>
      <color theme="1"/>
      <name val="Arial"/>
      <family val="2"/>
    </font>
    <font>
      <i/>
      <sz val="8"/>
      <color theme="1" tint="0.34998626667073579"/>
      <name val="Arial"/>
      <family val="2"/>
    </font>
    <font>
      <b/>
      <sz val="14"/>
      <color theme="0"/>
      <name val="Arial"/>
      <family val="2"/>
    </font>
    <font>
      <b/>
      <sz val="18"/>
      <color theme="3"/>
      <name val="Segoe UI"/>
      <family val="2"/>
      <scheme val="major"/>
    </font>
    <font>
      <sz val="8"/>
      <color theme="1"/>
      <name val="Segoe UI Semilight"/>
      <family val="2"/>
      <scheme val="minor"/>
    </font>
    <font>
      <u/>
      <sz val="10"/>
      <name val="Arial"/>
      <family val="2"/>
    </font>
    <font>
      <b/>
      <sz val="11"/>
      <color indexed="63"/>
      <name val="Calibri"/>
      <family val="2"/>
    </font>
    <font>
      <b/>
      <sz val="9"/>
      <color indexed="9"/>
      <name val="Arial"/>
      <family val="2"/>
    </font>
    <font>
      <sz val="11"/>
      <color indexed="10"/>
      <name val="Calibri"/>
      <family val="2"/>
    </font>
    <font>
      <b/>
      <sz val="18"/>
      <color indexed="56"/>
      <name val="Cambria"/>
      <family val="2"/>
    </font>
    <font>
      <b/>
      <sz val="11"/>
      <color indexed="8"/>
      <name val="Calibri"/>
      <family val="2"/>
    </font>
    <font>
      <sz val="10"/>
      <color theme="1"/>
      <name val="Segoe UI Semilight"/>
      <family val="2"/>
      <scheme val="minor"/>
    </font>
    <font>
      <sz val="9"/>
      <color theme="1"/>
      <name val="Segoe UI Semilight"/>
      <family val="2"/>
      <scheme val="minor"/>
    </font>
    <font>
      <sz val="12"/>
      <name val="Arial MT"/>
      <family val="2"/>
    </font>
    <font>
      <sz val="10"/>
      <name val="Calibri"/>
      <family val="2"/>
    </font>
    <font>
      <sz val="10"/>
      <color rgb="FF009AD8"/>
      <name val="Segoe UI Semilight"/>
      <family val="2"/>
      <scheme val="minor"/>
    </font>
    <font>
      <b/>
      <sz val="10"/>
      <color theme="0"/>
      <name val="Segoe UI Semilight"/>
      <family val="2"/>
      <scheme val="minor"/>
    </font>
    <font>
      <i/>
      <sz val="10"/>
      <color rgb="FF009AD8"/>
      <name val="Segoe UI Semilight"/>
      <family val="2"/>
      <scheme val="minor"/>
    </font>
    <font>
      <sz val="10"/>
      <name val="Segoe UI Semilight"/>
      <family val="2"/>
      <scheme val="minor"/>
    </font>
    <font>
      <i/>
      <sz val="7"/>
      <color theme="1" tint="0.249977111117893"/>
      <name val="Segoe UI Semilight"/>
      <family val="2"/>
      <scheme val="minor"/>
    </font>
    <font>
      <sz val="8"/>
      <color theme="1" tint="0.249977111117893"/>
      <name val="Segoe UI Semilight"/>
      <family val="2"/>
      <scheme val="minor"/>
    </font>
    <font>
      <i/>
      <sz val="10"/>
      <color theme="1"/>
      <name val="Segoe UI Semilight"/>
      <family val="2"/>
      <scheme val="minor"/>
    </font>
    <font>
      <vertAlign val="superscript"/>
      <sz val="8"/>
      <color theme="1" tint="0.249977111117893"/>
      <name val="Segoe UI Semilight"/>
      <family val="2"/>
      <scheme val="minor"/>
    </font>
    <font>
      <sz val="8"/>
      <name val="Segoe UI Semilight"/>
      <family val="2"/>
      <scheme val="minor"/>
    </font>
    <font>
      <sz val="8"/>
      <color theme="0"/>
      <name val="Segoe UI Semilight"/>
      <family val="2"/>
      <scheme val="minor"/>
    </font>
    <font>
      <b/>
      <sz val="10"/>
      <color rgb="FFFFFFFF"/>
      <name val="Segoe UI Semilight"/>
      <family val="2"/>
      <scheme val="minor"/>
    </font>
    <font>
      <sz val="12"/>
      <color theme="1"/>
      <name val="Segoe UI"/>
      <family val="2"/>
      <scheme val="major"/>
    </font>
    <font>
      <sz val="11"/>
      <color indexed="8"/>
      <name val="Segoe UI"/>
      <family val="2"/>
      <scheme val="major"/>
    </font>
    <font>
      <sz val="8"/>
      <color theme="0"/>
      <name val="Segoe UI Semibold"/>
      <family val="2"/>
    </font>
    <font>
      <sz val="12"/>
      <color rgb="FF009CD6"/>
      <name val="Segoe UI"/>
      <family val="2"/>
    </font>
    <font>
      <sz val="11"/>
      <color rgb="FF009CD6"/>
      <name val="Segoe UI"/>
      <family val="2"/>
    </font>
    <font>
      <sz val="10"/>
      <color theme="1" tint="0.249977111117893"/>
      <name val="Segoe UI Semilight"/>
      <family val="2"/>
      <scheme val="minor"/>
    </font>
    <font>
      <i/>
      <sz val="10"/>
      <color theme="1" tint="0.249977111117893"/>
      <name val="Segoe UI Semilight"/>
      <family val="2"/>
      <scheme val="minor"/>
    </font>
    <font>
      <sz val="18"/>
      <color rgb="FF0070C0"/>
      <name val="Segoe UI Semilight"/>
      <family val="2"/>
      <scheme val="minor"/>
    </font>
    <font>
      <sz val="22"/>
      <color rgb="FF009AD8"/>
      <name val="Segoe UI Semibold"/>
      <family val="2"/>
    </font>
    <font>
      <sz val="14"/>
      <color rgb="FF009AD8"/>
      <name val="Segoe UI Semibold"/>
      <family val="2"/>
    </font>
    <font>
      <sz val="12"/>
      <color theme="3"/>
      <name val="Segoe UI"/>
      <family val="2"/>
    </font>
    <font>
      <sz val="26"/>
      <color theme="3"/>
      <name val="Segoe UI Semilight"/>
      <family val="2"/>
      <scheme val="minor"/>
    </font>
    <font>
      <sz val="14"/>
      <color theme="1" tint="0.249977111117893"/>
      <name val="Segoe UI Semilight"/>
      <family val="2"/>
      <scheme val="minor"/>
    </font>
    <font>
      <sz val="8"/>
      <color rgb="FF404040"/>
      <name val="Segoe UI Semilight"/>
      <family val="2"/>
      <scheme val="minor"/>
    </font>
    <font>
      <vertAlign val="superscript"/>
      <sz val="8"/>
      <color rgb="FF404040"/>
      <name val="Segoe UI Semilight"/>
      <family val="2"/>
      <scheme val="minor"/>
    </font>
    <font>
      <sz val="7"/>
      <color theme="1"/>
      <name val="Segoe UI Semilight"/>
      <family val="2"/>
      <scheme val="minor"/>
    </font>
    <font>
      <i/>
      <sz val="8"/>
      <color theme="1" tint="0.249977111117893"/>
      <name val="Segoe UI Semilight"/>
      <family val="2"/>
      <scheme val="minor"/>
    </font>
    <font>
      <vertAlign val="superscript"/>
      <sz val="8"/>
      <color theme="0"/>
      <name val="Segoe UI Semibold"/>
      <family val="2"/>
    </font>
    <font>
      <b/>
      <sz val="8"/>
      <color theme="1" tint="0.249977111117893"/>
      <name val="Segoe UI Semilight"/>
      <family val="2"/>
      <scheme val="minor"/>
    </font>
    <font>
      <vertAlign val="superscript"/>
      <sz val="12"/>
      <color rgb="FF009CD6"/>
      <name val="Segoe UI"/>
      <family val="2"/>
    </font>
    <font>
      <sz val="10"/>
      <color theme="0"/>
      <name val="Segoe UI Semibold"/>
      <family val="2"/>
    </font>
    <font>
      <sz val="10"/>
      <color theme="1"/>
      <name val="Segoe UI Semibold"/>
      <family val="2"/>
    </font>
    <font>
      <sz val="10"/>
      <name val="Segoe UI Semibold"/>
      <family val="2"/>
    </font>
    <font>
      <b/>
      <sz val="10"/>
      <color rgb="FF404040"/>
      <name val="Arial"/>
      <family val="2"/>
    </font>
    <font>
      <b/>
      <sz val="8"/>
      <color theme="0"/>
      <name val="Segoe UI Semibold"/>
      <family val="2"/>
    </font>
    <font>
      <b/>
      <sz val="8"/>
      <color rgb="FFFFFFFF"/>
      <name val="Segoe UI Semibold"/>
      <family val="2"/>
    </font>
    <font>
      <sz val="8"/>
      <color rgb="FFFFFFFF"/>
      <name val="Segoe UI Semibold"/>
      <family val="2"/>
    </font>
    <font>
      <sz val="7"/>
      <color rgb="FF404040"/>
      <name val="Segoe UI Semilight"/>
      <family val="2"/>
      <scheme val="minor"/>
    </font>
    <font>
      <sz val="7"/>
      <color theme="1" tint="0.249977111117893"/>
      <name val="Segoe UI Semilight"/>
      <family val="2"/>
      <scheme val="minor"/>
    </font>
    <font>
      <sz val="10"/>
      <color theme="1" tint="0.249977111117893"/>
      <name val="Segoe UI Semibold"/>
      <family val="2"/>
    </font>
    <font>
      <sz val="12"/>
      <color rgb="FF009CD6"/>
      <name val="Segoe UI"/>
      <family val="2"/>
      <scheme val="major"/>
    </font>
    <font>
      <b/>
      <sz val="8"/>
      <color rgb="FF009AD8"/>
      <name val="Segoe UI Semilight"/>
      <family val="2"/>
      <scheme val="minor"/>
    </font>
    <font>
      <i/>
      <sz val="8"/>
      <color rgb="FF404040"/>
      <name val="Segoe UI Semilight"/>
      <family val="2"/>
      <scheme val="minor"/>
    </font>
    <font>
      <b/>
      <sz val="8"/>
      <color theme="0"/>
      <name val="Segoe UI Semilight"/>
      <family val="2"/>
      <scheme val="minor"/>
    </font>
    <font>
      <b/>
      <sz val="8"/>
      <color rgb="FFFFFFFF"/>
      <name val="Segoe UI Semilight"/>
      <family val="2"/>
      <scheme val="minor"/>
    </font>
    <font>
      <i/>
      <sz val="8"/>
      <color theme="1"/>
      <name val="Segoe UI Semilight"/>
      <family val="2"/>
      <scheme val="minor"/>
    </font>
    <font>
      <b/>
      <sz val="8"/>
      <name val="Segoe UI Semilight"/>
      <family val="2"/>
      <scheme val="minor"/>
    </font>
    <font>
      <sz val="8"/>
      <name val="Segoe UI"/>
      <family val="2"/>
      <scheme val="major"/>
    </font>
    <font>
      <sz val="8"/>
      <color theme="1"/>
      <name val="Segoe UI"/>
      <family val="2"/>
      <scheme val="major"/>
    </font>
    <font>
      <sz val="12"/>
      <name val="Segoe UI"/>
      <family val="2"/>
      <scheme val="major"/>
    </font>
    <font>
      <b/>
      <sz val="8"/>
      <color theme="0"/>
      <name val="Segoe UI"/>
      <family val="2"/>
      <scheme val="major"/>
    </font>
    <font>
      <b/>
      <sz val="8"/>
      <color rgb="FFFFFFFF"/>
      <name val="Segoe UI"/>
      <family val="2"/>
      <scheme val="major"/>
    </font>
    <font>
      <sz val="8"/>
      <color theme="1" tint="0.249977111117893"/>
      <name val="Segoe UI"/>
      <family val="2"/>
      <scheme val="major"/>
    </font>
    <font>
      <sz val="8"/>
      <color rgb="FF404040"/>
      <name val="Segoe UI"/>
      <family val="2"/>
      <scheme val="major"/>
    </font>
    <font>
      <sz val="12"/>
      <color theme="0" tint="-0.499984740745262"/>
      <name val="Segoe UI"/>
      <family val="2"/>
    </font>
    <font>
      <i/>
      <sz val="7"/>
      <name val="Segoe UI Semilight"/>
      <family val="2"/>
      <scheme val="minor"/>
    </font>
    <font>
      <sz val="8"/>
      <color theme="1"/>
      <name val="Segoe UI Semibold"/>
      <family val="2"/>
    </font>
    <font>
      <sz val="8"/>
      <name val="Segoe UI Semibold"/>
      <family val="2"/>
    </font>
    <font>
      <sz val="7"/>
      <name val="Segoe UI Semilight"/>
      <family val="2"/>
      <scheme val="minor"/>
    </font>
    <font>
      <b/>
      <vertAlign val="superscript"/>
      <sz val="8"/>
      <color theme="1" tint="0.249977111117893"/>
      <name val="Segoe UI Semilight"/>
      <family val="2"/>
      <scheme val="minor"/>
    </font>
  </fonts>
  <fills count="94">
    <fill>
      <patternFill patternType="none"/>
    </fill>
    <fill>
      <patternFill patternType="gray125"/>
    </fill>
    <fill>
      <patternFill patternType="solid">
        <fgColor rgb="FF009AD8"/>
        <bgColor indexed="64"/>
      </patternFill>
    </fill>
    <fill>
      <patternFill patternType="solid">
        <fgColor theme="0"/>
        <bgColor indexed="64"/>
      </patternFill>
    </fill>
    <fill>
      <patternFill patternType="solid">
        <fgColor rgb="FFD8D8D8"/>
        <bgColor indexed="64"/>
      </patternFill>
    </fill>
    <fill>
      <patternFill patternType="solid">
        <fgColor theme="0" tint="-0.3499252296517838"/>
        <bgColor indexed="64"/>
      </patternFill>
    </fill>
    <fill>
      <patternFill patternType="solid">
        <fgColor indexed="65"/>
        <bgColor indexed="64"/>
      </patternFill>
    </fill>
    <fill>
      <patternFill patternType="solid">
        <fgColor rgb="FFFFFFFF"/>
        <bgColor indexed="64"/>
      </patternFill>
    </fill>
    <fill>
      <patternFill patternType="solid">
        <fgColor rgb="FFA6A6A6"/>
        <bgColor indexed="64"/>
      </patternFill>
    </fill>
    <fill>
      <patternFill patternType="solid">
        <fgColor rgb="FFD9D9D9"/>
        <bgColor indexed="64"/>
      </patternFill>
    </fill>
    <fill>
      <patternFill patternType="solid">
        <fgColor theme="0" tint="-0.14966277047029022"/>
        <bgColor indexed="64"/>
      </patternFill>
    </fill>
    <fill>
      <patternFill patternType="solid">
        <fgColor theme="4" tint="0.39997558519241921"/>
        <bgColor indexed="64"/>
      </patternFill>
    </fill>
    <fill>
      <patternFill patternType="solid">
        <fgColor theme="5"/>
        <bgColor indexed="64"/>
      </patternFill>
    </fill>
    <fill>
      <patternFill patternType="solid">
        <fgColor indexed="43"/>
        <bgColor indexed="64"/>
      </patternFill>
    </fill>
    <fill>
      <patternFill patternType="solid">
        <fgColor indexed="31"/>
        <bgColor indexed="64"/>
      </patternFill>
    </fill>
    <fill>
      <patternFill patternType="solid">
        <fgColor indexed="32"/>
        <bgColor indexed="64"/>
      </patternFill>
    </fill>
    <fill>
      <patternFill patternType="solid">
        <fgColor theme="4" tint="0.79985961485641044"/>
        <bgColor indexed="64"/>
      </patternFill>
    </fill>
    <fill>
      <patternFill patternType="solid">
        <fgColor indexed="63"/>
        <bgColor indexed="64"/>
      </patternFill>
    </fill>
    <fill>
      <patternFill patternType="solid">
        <fgColor indexed="47"/>
        <bgColor indexed="64"/>
      </patternFill>
    </fill>
    <fill>
      <patternFill patternType="solid">
        <fgColor theme="5" tint="0.79985961485641044"/>
        <bgColor indexed="64"/>
      </patternFill>
    </fill>
    <fill>
      <patternFill patternType="solid">
        <fgColor indexed="45"/>
        <bgColor indexed="64"/>
      </patternFill>
    </fill>
    <fill>
      <patternFill patternType="solid">
        <fgColor indexed="26"/>
        <bgColor indexed="64"/>
      </patternFill>
    </fill>
    <fill>
      <patternFill patternType="solid">
        <fgColor theme="6" tint="0.79985961485641044"/>
        <bgColor indexed="64"/>
      </patternFill>
    </fill>
    <fill>
      <patternFill patternType="solid">
        <fgColor indexed="42"/>
        <bgColor indexed="64"/>
      </patternFill>
    </fill>
    <fill>
      <patternFill patternType="solid">
        <fgColor indexed="34"/>
        <bgColor indexed="64"/>
      </patternFill>
    </fill>
    <fill>
      <patternFill patternType="solid">
        <fgColor theme="7" tint="0.79985961485641044"/>
        <bgColor indexed="64"/>
      </patternFill>
    </fill>
    <fill>
      <patternFill patternType="solid">
        <fgColor indexed="46"/>
        <bgColor indexed="64"/>
      </patternFill>
    </fill>
    <fill>
      <patternFill patternType="solid">
        <fgColor indexed="9"/>
        <bgColor indexed="64"/>
      </patternFill>
    </fill>
    <fill>
      <patternFill patternType="solid">
        <fgColor theme="8" tint="0.79985961485641044"/>
        <bgColor indexed="64"/>
      </patternFill>
    </fill>
    <fill>
      <patternFill patternType="solid">
        <fgColor indexed="27"/>
        <bgColor indexed="64"/>
      </patternFill>
    </fill>
    <fill>
      <patternFill patternType="solid">
        <fgColor theme="9" tint="0.79985961485641044"/>
        <bgColor indexed="64"/>
      </patternFill>
    </fill>
    <fill>
      <patternFill patternType="solid">
        <fgColor indexed="35"/>
        <bgColor indexed="64"/>
      </patternFill>
    </fill>
    <fill>
      <patternFill patternType="solid">
        <fgColor indexed="22"/>
        <bgColor indexed="64"/>
      </patternFill>
    </fill>
    <fill>
      <patternFill patternType="solid">
        <fgColor theme="4" tint="0.59974974822229687"/>
        <bgColor indexed="64"/>
      </patternFill>
    </fill>
    <fill>
      <patternFill patternType="solid">
        <fgColor indexed="44"/>
        <bgColor indexed="64"/>
      </patternFill>
    </fill>
    <fill>
      <patternFill patternType="solid">
        <fgColor theme="5" tint="0.59974974822229687"/>
        <bgColor indexed="64"/>
      </patternFill>
    </fill>
    <fill>
      <patternFill patternType="solid">
        <fgColor indexed="29"/>
        <bgColor indexed="64"/>
      </patternFill>
    </fill>
    <fill>
      <patternFill patternType="solid">
        <fgColor theme="6" tint="0.59974974822229687"/>
        <bgColor indexed="64"/>
      </patternFill>
    </fill>
    <fill>
      <patternFill patternType="solid">
        <fgColor indexed="11"/>
        <bgColor indexed="64"/>
      </patternFill>
    </fill>
    <fill>
      <patternFill patternType="solid">
        <fgColor theme="7" tint="0.59974974822229687"/>
        <bgColor indexed="64"/>
      </patternFill>
    </fill>
    <fill>
      <patternFill patternType="solid">
        <fgColor indexed="24"/>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51"/>
        <bgColor indexed="64"/>
      </patternFill>
    </fill>
    <fill>
      <patternFill patternType="solid">
        <fgColor indexed="30"/>
        <bgColor indexed="64"/>
      </patternFill>
    </fill>
    <fill>
      <patternFill patternType="solid">
        <fgColor indexed="56"/>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62"/>
        <bgColor indexed="64"/>
      </patternFill>
    </fill>
    <fill>
      <patternFill patternType="solid">
        <fgColor theme="4"/>
        <bgColor indexed="64"/>
      </patternFill>
    </fill>
    <fill>
      <patternFill patternType="solid">
        <fgColor indexed="10"/>
        <bgColor indexed="64"/>
      </patternFill>
    </fill>
    <fill>
      <patternFill patternType="solid">
        <fgColor indexed="25"/>
        <bgColor indexed="64"/>
      </patternFill>
    </fill>
    <fill>
      <patternFill patternType="solid">
        <fgColor indexed="57"/>
        <bgColor indexed="64"/>
      </patternFill>
    </fill>
    <fill>
      <patternFill patternType="solid">
        <fgColor theme="6"/>
        <bgColor indexed="64"/>
      </patternFill>
    </fill>
    <fill>
      <patternFill patternType="solid">
        <fgColor indexed="54"/>
        <bgColor indexed="64"/>
      </patternFill>
    </fill>
    <fill>
      <patternFill patternType="solid">
        <fgColor theme="7"/>
        <bgColor indexed="64"/>
      </patternFill>
    </fill>
    <fill>
      <patternFill patternType="solid">
        <fgColor theme="8"/>
        <bgColor indexed="64"/>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C6EFCE"/>
        <bgColor indexed="64"/>
      </patternFill>
    </fill>
    <fill>
      <patternFill patternType="solid">
        <fgColor rgb="FFF2F2F2"/>
        <bgColor indexed="64"/>
      </patternFill>
    </fill>
    <fill>
      <patternFill patternType="solid">
        <fgColor indexed="55"/>
        <bgColor indexed="64"/>
      </patternFill>
    </fill>
    <fill>
      <patternFill patternType="solid">
        <fgColor rgb="FFA5A5A5"/>
        <bgColor indexed="64"/>
      </patternFill>
    </fill>
    <fill>
      <patternFill patternType="solid">
        <fgColor rgb="FF1F497D"/>
        <bgColor indexed="64"/>
      </patternFill>
    </fill>
    <fill>
      <patternFill patternType="solid">
        <fgColor rgb="FFCCCCFF"/>
        <bgColor indexed="64"/>
      </patternFill>
    </fill>
    <fill>
      <patternFill patternType="solid">
        <fgColor rgb="FFB8CCE4"/>
        <bgColor indexed="64"/>
      </patternFill>
    </fill>
    <fill>
      <patternFill patternType="solid">
        <fgColor rgb="FFFFCC99"/>
        <bgColor indexed="64"/>
      </patternFill>
    </fill>
    <fill>
      <patternFill patternType="solid">
        <fgColor indexed="13"/>
        <bgColor indexed="64"/>
      </patternFill>
    </fill>
    <fill>
      <patternFill patternType="solid">
        <fgColor rgb="FFFFEB9C"/>
        <bgColor indexed="64"/>
      </patternFill>
    </fill>
    <fill>
      <patternFill patternType="solid">
        <fgColor theme="0" tint="-0.249977111117893"/>
        <bgColor indexed="64"/>
      </patternFill>
    </fill>
    <fill>
      <patternFill patternType="solid">
        <fgColor theme="0" tint="-0.34998626667073579"/>
        <bgColor indexed="64"/>
      </patternFill>
    </fill>
    <fill>
      <patternFill patternType="solid">
        <fgColor rgb="FFFFFFCC"/>
        <bgColor indexed="64"/>
      </patternFill>
    </fill>
    <fill>
      <patternFill patternType="solid">
        <fgColor indexed="48"/>
        <bgColor indexed="64"/>
      </patternFill>
    </fill>
    <fill>
      <patternFill patternType="mediumGray">
        <fgColor indexed="45"/>
        <bgColor indexed="9"/>
      </patternFill>
    </fill>
    <fill>
      <patternFill patternType="lightGray">
        <fgColor indexed="45"/>
        <bgColor indexed="9"/>
      </patternFill>
    </fill>
    <fill>
      <patternFill patternType="solid">
        <fgColor theme="4" tint="0.39997558519241921"/>
        <bgColor indexed="65"/>
      </patternFill>
    </fill>
    <fill>
      <patternFill patternType="solid">
        <fgColor theme="0" tint="-0.499984740745262"/>
        <bgColor indexed="64"/>
      </patternFill>
    </fill>
    <fill>
      <patternFill patternType="solid">
        <fgColor theme="0" tint="-0.14999847407452621"/>
        <bgColor indexed="64"/>
      </patternFill>
    </fill>
    <fill>
      <patternFill patternType="solid">
        <fgColor rgb="FFECECEC"/>
        <bgColor theme="0" tint="-0.14990691854609822"/>
      </patternFill>
    </fill>
    <fill>
      <patternFill patternType="solid">
        <fgColor theme="0"/>
        <bgColor theme="0"/>
      </patternFill>
    </fill>
    <fill>
      <patternFill patternType="solid">
        <fgColor theme="0"/>
        <bgColor theme="0" tint="-0.14990691854609822"/>
      </patternFill>
    </fill>
    <fill>
      <patternFill patternType="solid">
        <fgColor theme="3"/>
        <bgColor indexed="64"/>
      </patternFill>
    </fill>
    <fill>
      <patternFill patternType="solid">
        <fgColor theme="0" tint="-0.249977111117893"/>
        <bgColor theme="0" tint="-0.14990691854609822"/>
      </patternFill>
    </fill>
    <fill>
      <patternFill patternType="solid">
        <fgColor theme="0" tint="-0.34949797051911985"/>
        <bgColor indexed="64"/>
      </patternFill>
    </fill>
    <fill>
      <patternFill patternType="solid">
        <fgColor theme="0" tint="-0.14822840052491837"/>
        <bgColor indexed="64"/>
      </patternFill>
    </fill>
    <fill>
      <patternFill patternType="solid">
        <fgColor theme="0" tint="-0.14828943754387036"/>
        <bgColor indexed="64"/>
      </patternFill>
    </fill>
    <fill>
      <patternFill patternType="solid">
        <fgColor theme="0" tint="-0.14819788201544237"/>
        <bgColor indexed="64"/>
      </patternFill>
    </fill>
  </fills>
  <borders count="115">
    <border>
      <left/>
      <right/>
      <top/>
      <bottom/>
      <diagonal/>
    </border>
    <border>
      <left/>
      <right/>
      <top/>
      <bottom style="thin">
        <color rgb="FF009AD8"/>
      </bottom>
      <diagonal/>
    </border>
    <border>
      <left style="thin">
        <color rgb="FF009AD8"/>
      </left>
      <right/>
      <top/>
      <bottom/>
      <diagonal/>
    </border>
    <border>
      <left/>
      <right/>
      <top style="thin">
        <color rgb="FF009AD8"/>
      </top>
      <bottom/>
      <diagonal/>
    </border>
    <border>
      <left/>
      <right/>
      <top/>
      <bottom style="thin">
        <color theme="0"/>
      </bottom>
      <diagonal/>
    </border>
    <border>
      <left/>
      <right/>
      <top style="thin">
        <color rgb="FFFFFFFF"/>
      </top>
      <bottom/>
      <diagonal/>
    </border>
    <border>
      <left/>
      <right/>
      <top style="thin">
        <color rgb="FF009BD8"/>
      </top>
      <bottom/>
      <diagonal/>
    </border>
    <border>
      <left/>
      <right style="medium">
        <color rgb="FFFFFFFF"/>
      </right>
      <top/>
      <bottom/>
      <diagonal/>
    </border>
    <border>
      <left/>
      <right style="thin">
        <color rgb="FFFFFFFF"/>
      </right>
      <top/>
      <bottom/>
      <diagonal/>
    </border>
    <border>
      <left/>
      <right/>
      <top style="thin">
        <color auto="1"/>
      </top>
      <bottom/>
      <diagonal/>
    </border>
    <border>
      <left/>
      <right/>
      <top style="medium">
        <color rgb="FFFFFFFF"/>
      </top>
      <bottom/>
      <diagonal/>
    </border>
    <border>
      <left/>
      <right/>
      <top/>
      <bottom style="medium">
        <color rgb="FFFFFFFF"/>
      </bottom>
      <diagonal/>
    </border>
    <border>
      <left/>
      <right/>
      <top style="medium">
        <color rgb="FFFFFFFF"/>
      </top>
      <bottom style="medium">
        <color rgb="FFFFFFFF"/>
      </bottom>
      <diagonal/>
    </border>
    <border>
      <left style="thin">
        <color rgb="FFFFFFFF"/>
      </left>
      <right/>
      <top/>
      <bottom/>
      <diagonal/>
    </border>
    <border>
      <left/>
      <right style="thin">
        <color theme="0"/>
      </right>
      <top/>
      <bottom/>
      <diagonal/>
    </border>
    <border>
      <left/>
      <right style="thin">
        <color theme="0"/>
      </right>
      <top/>
      <bottom style="thin">
        <color theme="0"/>
      </bottom>
      <diagonal/>
    </border>
    <border>
      <left style="thin">
        <color theme="0"/>
      </left>
      <right style="thin">
        <color theme="0"/>
      </right>
      <top/>
      <bottom/>
      <diagonal/>
    </border>
    <border>
      <left style="thin">
        <color theme="0"/>
      </left>
      <right/>
      <top/>
      <bottom/>
      <diagonal/>
    </border>
    <border>
      <left/>
      <right/>
      <top style="thin">
        <color theme="0"/>
      </top>
      <bottom/>
      <diagonal/>
    </border>
    <border>
      <left style="thin">
        <color theme="0"/>
      </left>
      <right/>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style="thin">
        <color theme="0"/>
      </left>
      <right style="thin">
        <color theme="0"/>
      </right>
      <top/>
      <bottom style="thin">
        <color theme="0"/>
      </bottom>
      <diagonal/>
    </border>
    <border>
      <left/>
      <right/>
      <top style="medium">
        <color theme="0"/>
      </top>
      <bottom/>
      <diagonal/>
    </border>
    <border>
      <left/>
      <right style="thin">
        <color theme="0"/>
      </right>
      <top style="thin">
        <color theme="0"/>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hair">
        <color indexed="8"/>
      </top>
      <bottom style="hair">
        <color indexed="8"/>
      </bottom>
      <diagonal/>
    </border>
    <border>
      <left/>
      <right/>
      <top/>
      <bottom style="medium">
        <color indexed="18"/>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38"/>
      </left>
      <right style="double">
        <color indexed="38"/>
      </right>
      <top style="double">
        <color indexed="38"/>
      </top>
      <bottom style="double">
        <color indexed="38"/>
      </bottom>
      <diagonal/>
    </border>
    <border>
      <left/>
      <right/>
      <top/>
      <bottom style="double">
        <color indexed="52"/>
      </bottom>
      <diagonal/>
    </border>
    <border>
      <left style="thin">
        <color auto="1"/>
      </left>
      <right style="thin">
        <color auto="1"/>
      </right>
      <top style="thin">
        <color auto="1"/>
      </top>
      <bottom style="thin">
        <color auto="1"/>
      </bottom>
      <diagonal/>
    </border>
    <border>
      <left style="thin">
        <color rgb="FFA5A5A5"/>
      </left>
      <right style="thin">
        <color rgb="FFA5A5A5"/>
      </right>
      <top style="thin">
        <color rgb="FFA5A5A5"/>
      </top>
      <bottom style="thin">
        <color rgb="FFA5A5A5"/>
      </bottom>
      <diagonal/>
    </border>
    <border>
      <left style="thin">
        <color indexed="34"/>
      </left>
      <right style="thin">
        <color indexed="34"/>
      </right>
      <top style="thin">
        <color indexed="34"/>
      </top>
      <bottom style="thin">
        <color indexed="34"/>
      </bottom>
      <diagonal/>
    </border>
    <border>
      <left/>
      <right/>
      <top/>
      <bottom style="thick">
        <color indexed="62"/>
      </bottom>
      <diagonal/>
    </border>
    <border>
      <left/>
      <right/>
      <top/>
      <bottom style="thick">
        <color indexed="22"/>
      </bottom>
      <diagonal/>
    </border>
    <border>
      <left/>
      <right/>
      <top/>
      <bottom style="thick">
        <color theme="4" tint="0.49967955565050204"/>
      </bottom>
      <diagonal/>
    </border>
    <border>
      <left/>
      <right/>
      <top/>
      <bottom style="medium">
        <color indexed="30"/>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rgb="FFB2B2B2"/>
      </left>
      <right style="thin">
        <color rgb="FFB2B2B2"/>
      </right>
      <top style="thin">
        <color rgb="FFB2B2B2"/>
      </top>
      <bottom style="thin">
        <color rgb="FFB2B2B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auto="1"/>
      </right>
      <top style="thin">
        <color auto="1"/>
      </top>
      <bottom style="thin">
        <color auto="1"/>
      </bottom>
      <diagonal/>
    </border>
    <border>
      <left/>
      <right/>
      <top style="thin">
        <color indexed="62"/>
      </top>
      <bottom style="double">
        <color indexed="62"/>
      </bottom>
      <diagonal/>
    </border>
    <border>
      <left/>
      <right/>
      <top/>
      <bottom style="medium">
        <color theme="0" tint="-4.9989318521683403E-2"/>
      </bottom>
      <diagonal/>
    </border>
    <border>
      <left/>
      <right/>
      <top/>
      <bottom style="medium">
        <color rgb="FF00AAEE"/>
      </bottom>
      <diagonal/>
    </border>
    <border>
      <left/>
      <right/>
      <top/>
      <bottom style="thin">
        <color theme="0" tint="-0.14996795556505021"/>
      </bottom>
      <diagonal/>
    </border>
    <border>
      <left/>
      <right/>
      <top/>
      <bottom style="thin">
        <color theme="0" tint="-0.14993743705557422"/>
      </bottom>
      <diagonal/>
    </border>
    <border>
      <left/>
      <right/>
      <top style="thin">
        <color theme="0" tint="-0.14993743705557422"/>
      </top>
      <bottom style="thin">
        <color theme="0" tint="-0.14993743705557422"/>
      </bottom>
      <diagonal/>
    </border>
    <border>
      <left/>
      <right/>
      <top style="thin">
        <color theme="0" tint="-0.14996795556505021"/>
      </top>
      <bottom style="thin">
        <color theme="0" tint="-0.14996795556505021"/>
      </bottom>
      <diagonal/>
    </border>
    <border>
      <left/>
      <right/>
      <top style="medium">
        <color theme="0" tint="-4.9989318521683403E-2"/>
      </top>
      <bottom/>
      <diagonal/>
    </border>
    <border>
      <left/>
      <right/>
      <top style="medium">
        <color rgb="FF00AAEE"/>
      </top>
      <bottom/>
      <diagonal/>
    </border>
    <border>
      <left/>
      <right/>
      <top style="medium">
        <color theme="0" tint="-4.9989318521683403E-2"/>
      </top>
      <bottom style="medium">
        <color theme="0" tint="-4.9989318521683403E-2"/>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009AD8"/>
      </left>
      <right/>
      <top style="thin">
        <color rgb="FF009AD8"/>
      </top>
      <bottom style="thin">
        <color rgb="FF009AD8"/>
      </bottom>
      <diagonal/>
    </border>
    <border>
      <left/>
      <right/>
      <top style="thin">
        <color rgb="FF009AD8"/>
      </top>
      <bottom style="thin">
        <color rgb="FF009AD8"/>
      </bottom>
      <diagonal/>
    </border>
    <border>
      <left/>
      <right style="medium">
        <color rgb="FF808080"/>
      </right>
      <top style="thin">
        <color rgb="FF009AD8"/>
      </top>
      <bottom style="thin">
        <color rgb="FF009AD8"/>
      </bottom>
      <diagonal/>
    </border>
    <border>
      <left style="medium">
        <color theme="0" tint="-0.49949644459364606"/>
      </left>
      <right/>
      <top style="thin">
        <color rgb="FF009AD8"/>
      </top>
      <bottom style="thin">
        <color rgb="FF009AD8"/>
      </bottom>
      <diagonal/>
    </border>
    <border>
      <left/>
      <right/>
      <top style="thin">
        <color rgb="FF009AD8"/>
      </top>
      <bottom style="hair">
        <color rgb="FF969696"/>
      </bottom>
      <diagonal/>
    </border>
    <border>
      <left/>
      <right style="medium">
        <color rgb="FF808080"/>
      </right>
      <top style="thin">
        <color rgb="FF009AD8"/>
      </top>
      <bottom style="hair">
        <color rgb="FF969696"/>
      </bottom>
      <diagonal/>
    </border>
    <border>
      <left style="medium">
        <color rgb="FF808080"/>
      </left>
      <right/>
      <top style="thin">
        <color rgb="FF009AD8"/>
      </top>
      <bottom style="hair">
        <color rgb="FF969696"/>
      </bottom>
      <diagonal/>
    </border>
    <border>
      <left/>
      <right/>
      <top style="hair">
        <color rgb="FF969696"/>
      </top>
      <bottom style="hair">
        <color rgb="FF969696"/>
      </bottom>
      <diagonal/>
    </border>
    <border>
      <left/>
      <right style="medium">
        <color rgb="FF808080"/>
      </right>
      <top style="hair">
        <color rgb="FF969696"/>
      </top>
      <bottom style="hair">
        <color rgb="FF969696"/>
      </bottom>
      <diagonal/>
    </border>
    <border>
      <left style="medium">
        <color rgb="FF808080"/>
      </left>
      <right/>
      <top style="hair">
        <color rgb="FF969696"/>
      </top>
      <bottom style="hair">
        <color rgb="FF969696"/>
      </bottom>
      <diagonal/>
    </border>
    <border>
      <left style="medium">
        <color theme="0" tint="-0.49949644459364606"/>
      </left>
      <right/>
      <top style="hair">
        <color rgb="FF969696"/>
      </top>
      <bottom style="hair">
        <color rgb="FF969696"/>
      </bottom>
      <diagonal/>
    </border>
    <border>
      <left/>
      <right/>
      <top style="hair">
        <color rgb="FF969696"/>
      </top>
      <bottom/>
      <diagonal/>
    </border>
    <border>
      <left style="thin">
        <color rgb="FF009AD8"/>
      </left>
      <right style="thin">
        <color rgb="FF009AD8"/>
      </right>
      <top style="thin">
        <color rgb="FF009AD8"/>
      </top>
      <bottom style="thin">
        <color rgb="FF009AD8"/>
      </bottom>
      <diagonal/>
    </border>
    <border>
      <left/>
      <right style="thin">
        <color rgb="FF009AD8"/>
      </right>
      <top style="thin">
        <color rgb="FF009AD8"/>
      </top>
      <bottom style="thin">
        <color rgb="FF009AD8"/>
      </bottom>
      <diagonal/>
    </border>
    <border>
      <left/>
      <right/>
      <top/>
      <bottom style="thin">
        <color rgb="FFD9D9D9"/>
      </bottom>
      <diagonal/>
    </border>
    <border>
      <left style="thin">
        <color rgb="FFD9D9D9"/>
      </left>
      <right style="thin">
        <color rgb="FFD9D9D9"/>
      </right>
      <top style="thin">
        <color rgb="FFD9D9D9"/>
      </top>
      <bottom style="thin">
        <color rgb="FF009AD8"/>
      </bottom>
      <diagonal/>
    </border>
    <border>
      <left/>
      <right/>
      <top/>
      <bottom style="thin">
        <color theme="0" tint="-0.14853358561967833"/>
      </bottom>
      <diagonal/>
    </border>
    <border>
      <left/>
      <right/>
      <top style="thin">
        <color theme="0" tint="-0.14853358561967833"/>
      </top>
      <bottom style="thin">
        <color rgb="FF009AD8"/>
      </bottom>
      <diagonal/>
    </border>
    <border>
      <left/>
      <right/>
      <top style="thin">
        <color rgb="FF009AD8"/>
      </top>
      <bottom style="thin">
        <color theme="0" tint="-0.14853358561967833"/>
      </bottom>
      <diagonal/>
    </border>
    <border>
      <left/>
      <right/>
      <top style="thin">
        <color rgb="FFD9D9D9"/>
      </top>
      <bottom style="thin">
        <color rgb="FF009AD8"/>
      </bottom>
      <diagonal/>
    </border>
    <border>
      <left style="thin">
        <color rgb="FFD9D9D9"/>
      </left>
      <right style="thin">
        <color rgb="FFD9D9D9"/>
      </right>
      <top style="thin">
        <color rgb="FF009AD8"/>
      </top>
      <bottom style="thin">
        <color rgb="FF009AD8"/>
      </bottom>
      <diagonal/>
    </border>
    <border>
      <left/>
      <right/>
      <top/>
      <bottom style="thin">
        <color rgb="FFFFFFFF"/>
      </bottom>
      <diagonal/>
    </border>
    <border>
      <left/>
      <right/>
      <top style="thin">
        <color rgb="FFFFFFFF"/>
      </top>
      <bottom style="dotted">
        <color rgb="FF7F7F7F"/>
      </bottom>
      <diagonal/>
    </border>
    <border>
      <left/>
      <right/>
      <top style="thin">
        <color theme="0"/>
      </top>
      <bottom style="hair">
        <color auto="1"/>
      </bottom>
      <diagonal/>
    </border>
    <border>
      <left/>
      <right/>
      <top style="dotted">
        <color rgb="FF7F7F7F"/>
      </top>
      <bottom style="dotted">
        <color rgb="FF7F7F7F"/>
      </bottom>
      <diagonal/>
    </border>
    <border>
      <left/>
      <right/>
      <top style="dotted">
        <color theme="0" tint="-0.34928434095278788"/>
      </top>
      <bottom style="dotted">
        <color theme="0" tint="-0.34928434095278788"/>
      </bottom>
      <diagonal/>
    </border>
    <border>
      <left/>
      <right/>
      <top style="dotted">
        <color theme="1" tint="0.49967955565050204"/>
      </top>
      <bottom style="dotted">
        <color theme="1" tint="0.49967955565050204"/>
      </bottom>
      <diagonal/>
    </border>
    <border>
      <left/>
      <right/>
      <top style="dotted">
        <color rgb="FFA6A6A6"/>
      </top>
      <bottom style="dotted">
        <color rgb="FFA6A6A6"/>
      </bottom>
      <diagonal/>
    </border>
    <border>
      <left/>
      <right/>
      <top/>
      <bottom style="thin">
        <color auto="1"/>
      </bottom>
      <diagonal/>
    </border>
    <border>
      <left/>
      <right/>
      <top style="dotted">
        <color theme="0" tint="-0.34928434095278788"/>
      </top>
      <bottom style="thin">
        <color auto="1"/>
      </bottom>
      <diagonal/>
    </border>
    <border>
      <left/>
      <right/>
      <top style="dotted">
        <color theme="1" tint="0.49967955565050204"/>
      </top>
      <bottom style="thin">
        <color auto="1"/>
      </bottom>
      <diagonal/>
    </border>
    <border>
      <left/>
      <right/>
      <top style="thin">
        <color auto="1"/>
      </top>
      <bottom style="thin">
        <color auto="1"/>
      </bottom>
      <diagonal/>
    </border>
    <border>
      <left style="thin">
        <color rgb="FF009AD8"/>
      </left>
      <right/>
      <top style="thin">
        <color rgb="FF009AD8"/>
      </top>
      <bottom/>
      <diagonal/>
    </border>
    <border>
      <left/>
      <right/>
      <top style="thin">
        <color rgb="FF009AD8"/>
      </top>
      <bottom style="thin">
        <color rgb="FFFFFFFF"/>
      </bottom>
      <diagonal/>
    </border>
    <border>
      <left style="thin">
        <color rgb="FF009AD8"/>
      </left>
      <right/>
      <top/>
      <bottom style="dotted">
        <color rgb="FFA6A6A6"/>
      </bottom>
      <diagonal/>
    </border>
    <border>
      <left/>
      <right/>
      <top/>
      <bottom style="dotted">
        <color rgb="FFA6A6A6"/>
      </bottom>
      <diagonal/>
    </border>
    <border>
      <left/>
      <right/>
      <top/>
      <bottom style="dotted">
        <color rgb="FF7F7F7F"/>
      </bottom>
      <diagonal/>
    </border>
    <border>
      <left/>
      <right/>
      <top style="dotted">
        <color theme="0" tint="-0.34955900753807184"/>
      </top>
      <bottom style="dotted">
        <color theme="0" tint="-0.34955900753807184"/>
      </bottom>
      <diagonal/>
    </border>
    <border>
      <left/>
      <right/>
      <top style="dotted">
        <color theme="0" tint="-0.34937589648121586"/>
      </top>
      <bottom style="thin">
        <color rgb="FF009AD8"/>
      </bottom>
      <diagonal/>
    </border>
    <border>
      <left/>
      <right/>
      <top style="dotted">
        <color theme="1" tint="0.49967955565050204"/>
      </top>
      <bottom style="thin">
        <color rgb="FF009AD8"/>
      </bottom>
      <diagonal/>
    </border>
    <border>
      <left/>
      <right/>
      <top style="dotted">
        <color rgb="FF7F7F7F"/>
      </top>
      <bottom style="thin">
        <color rgb="FF009AD8"/>
      </bottom>
      <diagonal/>
    </border>
    <border>
      <left/>
      <right/>
      <top/>
      <bottom style="medium">
        <color theme="0" tint="-0.499984740745262"/>
      </bottom>
      <diagonal/>
    </border>
    <border>
      <left/>
      <right/>
      <top style="thin">
        <color theme="0" tint="-4.9592577898495437E-2"/>
      </top>
      <bottom style="thin">
        <color rgb="FFFFFFFF"/>
      </bottom>
      <diagonal/>
    </border>
    <border>
      <left/>
      <right/>
      <top style="thin">
        <color theme="0" tint="-4.9592577898495437E-2"/>
      </top>
      <bottom style="thin">
        <color theme="0"/>
      </bottom>
      <diagonal/>
    </border>
    <border>
      <left style="medium">
        <color rgb="FFFFFFFF"/>
      </left>
      <right/>
      <top style="thin">
        <color theme="0" tint="-4.9592577898495437E-2"/>
      </top>
      <bottom style="thin">
        <color theme="0"/>
      </bottom>
      <diagonal/>
    </border>
    <border>
      <left/>
      <right style="medium">
        <color rgb="FFFFFFFF"/>
      </right>
      <top style="medium">
        <color rgb="FFFFFFFF"/>
      </top>
      <bottom/>
      <diagonal/>
    </border>
    <border>
      <left/>
      <right/>
      <top style="thin">
        <color rgb="FFF2F2F2"/>
      </top>
      <bottom style="thin">
        <color rgb="FFFFFFFF"/>
      </bottom>
      <diagonal/>
    </border>
    <border>
      <left style="medium">
        <color rgb="FFFFFFFF"/>
      </left>
      <right/>
      <top style="thin">
        <color theme="0"/>
      </top>
      <bottom/>
      <diagonal/>
    </border>
    <border>
      <left style="thin">
        <color theme="0" tint="-0.14850306711020234"/>
      </left>
      <right/>
      <top style="thin">
        <color theme="0" tint="-0.14850306711020234"/>
      </top>
      <bottom/>
      <diagonal/>
    </border>
    <border>
      <left/>
      <right style="thin">
        <color theme="0" tint="-0.14850306711020234"/>
      </right>
      <top style="thin">
        <color theme="0" tint="-0.14850306711020234"/>
      </top>
      <bottom/>
      <diagonal/>
    </border>
    <border>
      <left/>
      <right/>
      <top style="thin">
        <color rgb="FF009AD8"/>
      </top>
      <bottom style="thin">
        <color theme="0" tint="-0.14850306711020234"/>
      </bottom>
      <diagonal/>
    </border>
    <border>
      <left style="thin">
        <color theme="0" tint="-0.14850306711020234"/>
      </left>
      <right/>
      <top/>
      <bottom/>
      <diagonal/>
    </border>
    <border>
      <left/>
      <right style="thin">
        <color theme="0" tint="-0.14850306711020234"/>
      </right>
      <top/>
      <bottom/>
      <diagonal/>
    </border>
  </borders>
  <cellStyleXfs count="38372">
    <xf numFmtId="0" fontId="0" fillId="0" borderId="0"/>
    <xf numFmtId="9" fontId="28" fillId="0" borderId="0" applyFont="0" applyFill="0" applyBorder="0" applyAlignment="0" applyProtection="0"/>
    <xf numFmtId="44" fontId="28" fillId="0" borderId="0" applyFont="0" applyFill="0" applyBorder="0" applyAlignment="0" applyProtection="0"/>
    <xf numFmtId="42" fontId="28" fillId="0" borderId="0" applyFont="0" applyFill="0" applyBorder="0" applyAlignment="0" applyProtection="0"/>
    <xf numFmtId="43" fontId="28" fillId="0" borderId="0" applyFont="0" applyFill="0" applyBorder="0" applyAlignment="0" applyProtection="0"/>
    <xf numFmtId="41" fontId="28" fillId="0" borderId="0" applyFont="0" applyFill="0" applyBorder="0" applyAlignment="0" applyProtection="0"/>
    <xf numFmtId="0" fontId="11" fillId="0" borderId="0"/>
    <xf numFmtId="0" fontId="28" fillId="0" borderId="0"/>
    <xf numFmtId="0" fontId="11" fillId="0" borderId="0"/>
    <xf numFmtId="0" fontId="12" fillId="0" borderId="0"/>
    <xf numFmtId="0" fontId="28" fillId="0" borderId="0"/>
    <xf numFmtId="0" fontId="11" fillId="0" borderId="0"/>
    <xf numFmtId="0" fontId="11" fillId="0" borderId="0"/>
    <xf numFmtId="9" fontId="11" fillId="0" borderId="0" applyFont="0" applyFill="0" applyBorder="0" applyAlignment="0" applyProtection="0"/>
    <xf numFmtId="0" fontId="28" fillId="0" borderId="0"/>
    <xf numFmtId="166" fontId="11" fillId="0" borderId="0" applyFont="0" applyFill="0" applyBorder="0" applyAlignment="0" applyProtection="0"/>
    <xf numFmtId="0" fontId="28" fillId="0" borderId="0"/>
    <xf numFmtId="9" fontId="11" fillId="0" borderId="0" applyFont="0" applyFill="0" applyBorder="0" applyAlignment="0" applyProtection="0"/>
    <xf numFmtId="0" fontId="7" fillId="0" borderId="0"/>
    <xf numFmtId="0" fontId="28" fillId="0" borderId="0"/>
    <xf numFmtId="0" fontId="11" fillId="0" borderId="0"/>
    <xf numFmtId="0" fontId="11" fillId="0" borderId="0"/>
    <xf numFmtId="0" fontId="28" fillId="0" borderId="0"/>
    <xf numFmtId="0" fontId="28" fillId="0" borderId="0"/>
    <xf numFmtId="9" fontId="11"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0" fontId="28" fillId="0" borderId="0"/>
    <xf numFmtId="9" fontId="11" fillId="0" borderId="0" applyFont="0" applyFill="0" applyBorder="0" applyAlignment="0" applyProtection="0"/>
    <xf numFmtId="0" fontId="11" fillId="0" borderId="0"/>
    <xf numFmtId="0" fontId="11" fillId="0" borderId="0"/>
    <xf numFmtId="0" fontId="12" fillId="0" borderId="0"/>
    <xf numFmtId="0" fontId="11" fillId="0" borderId="0"/>
    <xf numFmtId="0" fontId="11" fillId="0" borderId="0"/>
    <xf numFmtId="0" fontId="11" fillId="0" borderId="0"/>
    <xf numFmtId="0" fontId="7" fillId="0" borderId="0"/>
    <xf numFmtId="0" fontId="11" fillId="0" borderId="0"/>
    <xf numFmtId="0" fontId="12" fillId="0" borderId="0"/>
    <xf numFmtId="166" fontId="11" fillId="0" borderId="0" applyFont="0" applyFill="0" applyBorder="0" applyAlignment="0" applyProtection="0"/>
    <xf numFmtId="0" fontId="11" fillId="0" borderId="0"/>
    <xf numFmtId="0" fontId="7" fillId="0" borderId="0"/>
    <xf numFmtId="0" fontId="11" fillId="0" borderId="0"/>
    <xf numFmtId="166" fontId="7" fillId="0" borderId="0" applyFont="0" applyFill="0" applyBorder="0" applyAlignment="0" applyProtection="0"/>
    <xf numFmtId="0" fontId="28" fillId="0" borderId="0"/>
    <xf numFmtId="9" fontId="11" fillId="0" borderId="0" applyFont="0" applyFill="0" applyBorder="0" applyAlignment="0" applyProtection="0"/>
    <xf numFmtId="0" fontId="11" fillId="0" borderId="0"/>
    <xf numFmtId="0" fontId="28" fillId="0" borderId="0"/>
    <xf numFmtId="0" fontId="11" fillId="0" borderId="0"/>
    <xf numFmtId="0" fontId="11" fillId="0" borderId="0"/>
    <xf numFmtId="166" fontId="11" fillId="0" borderId="0" applyFont="0" applyFill="0" applyBorder="0" applyAlignment="0" applyProtection="0"/>
    <xf numFmtId="0" fontId="11" fillId="0" borderId="0"/>
    <xf numFmtId="9" fontId="11" fillId="0" borderId="0" applyFont="0" applyFill="0" applyBorder="0" applyAlignment="0" applyProtection="0"/>
    <xf numFmtId="9" fontId="12" fillId="0" borderId="0" applyFont="0" applyFill="0" applyBorder="0" applyAlignment="0" applyProtection="0"/>
    <xf numFmtId="0" fontId="11" fillId="0" borderId="0"/>
    <xf numFmtId="0" fontId="9" fillId="11" borderId="0" applyNumberFormat="0" applyBorder="0" applyAlignment="0" applyProtection="0"/>
    <xf numFmtId="166" fontId="28" fillId="0" borderId="0" applyFont="0" applyFill="0" applyBorder="0" applyAlignment="0" applyProtection="0"/>
    <xf numFmtId="0" fontId="7" fillId="0" borderId="0"/>
    <xf numFmtId="166" fontId="28" fillId="0" borderId="0" applyFont="0" applyFill="0" applyBorder="0" applyAlignment="0" applyProtection="0"/>
    <xf numFmtId="0" fontId="7" fillId="0" borderId="0"/>
    <xf numFmtId="0" fontId="6" fillId="0" borderId="0"/>
    <xf numFmtId="0" fontId="59" fillId="0" borderId="0" applyNumberFormat="0" applyFill="0" applyBorder="0">
      <protection locked="0"/>
    </xf>
    <xf numFmtId="0" fontId="6" fillId="0" borderId="0"/>
    <xf numFmtId="0" fontId="6" fillId="0" borderId="0"/>
    <xf numFmtId="0" fontId="6" fillId="0" borderId="0"/>
    <xf numFmtId="0" fontId="6" fillId="0" borderId="0"/>
    <xf numFmtId="0" fontId="60" fillId="0" borderId="0"/>
    <xf numFmtId="180" fontId="28" fillId="0" borderId="0" applyFont="0" applyFill="0" applyBorder="0" applyAlignment="0" applyProtection="0"/>
    <xf numFmtId="181" fontId="28" fillId="0" borderId="0" applyFont="0" applyFill="0" applyBorder="0" applyAlignment="0" applyProtection="0"/>
    <xf numFmtId="182" fontId="28" fillId="0" borderId="0" applyFont="0" applyFill="0" applyBorder="0" applyAlignment="0" applyProtection="0"/>
    <xf numFmtId="183" fontId="28" fillId="0" borderId="0" applyFont="0" applyFill="0" applyBorder="0" applyAlignment="0" applyProtection="0"/>
    <xf numFmtId="184" fontId="28" fillId="0" borderId="0" applyFont="0" applyFill="0" applyBorder="0" applyAlignment="0" applyProtection="0"/>
    <xf numFmtId="0" fontId="28" fillId="0" borderId="0">
      <alignment horizontal="left" wrapText="1"/>
    </xf>
    <xf numFmtId="185" fontId="28" fillId="0" borderId="0" applyFont="0" applyFill="0" applyBorder="0" applyAlignment="0" applyProtection="0"/>
    <xf numFmtId="0" fontId="61" fillId="0" borderId="0" applyNumberFormat="0" applyFill="0" applyBorder="0" applyAlignment="0" applyProtection="0"/>
    <xf numFmtId="0" fontId="28" fillId="13" borderId="0" applyNumberFormat="0" applyFont="0" applyAlignment="0" applyProtection="0"/>
    <xf numFmtId="186" fontId="28" fillId="0" borderId="0" applyFont="0" applyFill="0" applyBorder="0" applyAlignment="0" applyProtection="0"/>
    <xf numFmtId="187" fontId="28" fillId="0" borderId="0" applyFont="0" applyFill="0" applyBorder="0" applyProtection="0">
      <alignment horizontal="right"/>
    </xf>
    <xf numFmtId="0" fontId="62" fillId="0" borderId="0" applyNumberFormat="0" applyFill="0" applyBorder="0" applyProtection="0">
      <alignment vertical="top"/>
    </xf>
    <xf numFmtId="0" fontId="63" fillId="0" borderId="29" applyNumberFormat="0" applyFill="0" applyAlignment="0" applyProtection="0"/>
    <xf numFmtId="0" fontId="64" fillId="0" borderId="30" applyNumberFormat="0" applyFill="0" applyProtection="0">
      <alignment horizontal="center"/>
    </xf>
    <xf numFmtId="0" fontId="64" fillId="0" borderId="0" applyNumberFormat="0" applyFill="0" applyBorder="0" applyProtection="0">
      <alignment horizontal="left"/>
    </xf>
    <xf numFmtId="0" fontId="65" fillId="0" borderId="0" applyNumberFormat="0" applyFill="0" applyBorder="0" applyProtection="0">
      <alignment horizontal="centerContinuous"/>
    </xf>
    <xf numFmtId="0" fontId="28" fillId="0" borderId="0">
      <alignment vertical="center"/>
    </xf>
    <xf numFmtId="0" fontId="143" fillId="83" borderId="0" applyNumberFormat="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4" borderId="0" applyNumberFormat="0" applyBorder="0" applyAlignment="0" applyProtection="0"/>
    <xf numFmtId="0" fontId="60" fillId="14" borderId="0" applyNumberFormat="0" applyBorder="0" applyAlignment="0" applyProtection="0"/>
    <xf numFmtId="0" fontId="60" fillId="14" borderId="0" applyNumberFormat="0" applyBorder="0" applyAlignment="0" applyProtection="0"/>
    <xf numFmtId="0" fontId="60" fillId="14"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4" borderId="0" applyNumberFormat="0" applyBorder="0" applyAlignment="0" applyProtection="0"/>
    <xf numFmtId="0" fontId="60" fillId="14" borderId="0" applyNumberFormat="0" applyBorder="0" applyAlignment="0" applyProtection="0"/>
    <xf numFmtId="0" fontId="60" fillId="14" borderId="0" applyNumberFormat="0" applyBorder="0" applyAlignment="0" applyProtection="0"/>
    <xf numFmtId="0" fontId="6" fillId="15" borderId="0" applyNumberFormat="0" applyBorder="0" applyAlignment="0" applyProtection="0"/>
    <xf numFmtId="0" fontId="60"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4"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4" borderId="0" applyNumberFormat="0" applyBorder="0" applyAlignment="0" applyProtection="0"/>
    <xf numFmtId="0" fontId="60" fillId="14" borderId="0" applyNumberFormat="0" applyBorder="0" applyAlignment="0" applyProtection="0"/>
    <xf numFmtId="0" fontId="60" fillId="14"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4"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4"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0" fillId="1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0" fillId="14" borderId="0" applyNumberFormat="0" applyBorder="0" applyAlignment="0" applyProtection="0"/>
    <xf numFmtId="0" fontId="6" fillId="16"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4"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145" fillId="3" borderId="51" applyNumberFormat="0" applyProtection="0">
      <alignment horizontal="left" wrapText="1"/>
    </xf>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 fillId="18" borderId="0" applyNumberFormat="0" applyBorder="0" applyAlignment="0" applyProtection="0"/>
    <xf numFmtId="0" fontId="60" fillId="20"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20"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20"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20"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20"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20"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20"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0" fillId="20"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20"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0" fillId="20" borderId="0" applyNumberFormat="0" applyBorder="0" applyAlignment="0" applyProtection="0"/>
    <xf numFmtId="0" fontId="6" fillId="19"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20"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3" borderId="0" applyNumberFormat="0" applyBorder="0" applyAlignment="0" applyProtection="0"/>
    <xf numFmtId="0" fontId="60" fillId="23" borderId="0" applyNumberFormat="0" applyBorder="0" applyAlignment="0" applyProtection="0"/>
    <xf numFmtId="0" fontId="60" fillId="23" borderId="0" applyNumberFormat="0" applyBorder="0" applyAlignment="0" applyProtection="0"/>
    <xf numFmtId="0" fontId="60" fillId="23"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3" borderId="0" applyNumberFormat="0" applyBorder="0" applyAlignment="0" applyProtection="0"/>
    <xf numFmtId="0" fontId="60" fillId="23" borderId="0" applyNumberFormat="0" applyBorder="0" applyAlignment="0" applyProtection="0"/>
    <xf numFmtId="0" fontId="60" fillId="23" borderId="0" applyNumberFormat="0" applyBorder="0" applyAlignment="0" applyProtection="0"/>
    <xf numFmtId="0" fontId="6" fillId="21" borderId="0" applyNumberFormat="0" applyBorder="0" applyAlignment="0" applyProtection="0"/>
    <xf numFmtId="0" fontId="60" fillId="23"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3"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3"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3"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3" borderId="0" applyNumberFormat="0" applyBorder="0" applyAlignment="0" applyProtection="0"/>
    <xf numFmtId="0" fontId="60" fillId="23" borderId="0" applyNumberFormat="0" applyBorder="0" applyAlignment="0" applyProtection="0"/>
    <xf numFmtId="0" fontId="60" fillId="23"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3"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3"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0" fillId="2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3"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0" fillId="23" borderId="0" applyNumberFormat="0" applyBorder="0" applyAlignment="0" applyProtection="0"/>
    <xf numFmtId="0" fontId="6" fillId="22"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3"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0" fillId="24"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 fillId="15" borderId="0" applyNumberFormat="0" applyBorder="0" applyAlignment="0" applyProtection="0"/>
    <xf numFmtId="0" fontId="60" fillId="26"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26"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26"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26"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26"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26"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26"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0" fillId="26"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26"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0" fillId="26" borderId="0" applyNumberFormat="0" applyBorder="0" applyAlignment="0" applyProtection="0"/>
    <xf numFmtId="0" fontId="6" fillId="2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26"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0" fillId="27"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0" fillId="24" borderId="0" applyNumberFormat="0" applyBorder="0" applyAlignment="0" applyProtection="0"/>
    <xf numFmtId="0" fontId="60" fillId="14"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17"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0" fillId="14"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0" fillId="14"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7" fillId="15" borderId="0" applyNumberFormat="0" applyBorder="0" applyAlignment="0" applyProtection="0"/>
    <xf numFmtId="0" fontId="66" fillId="15" borderId="0" applyNumberFormat="0" applyBorder="0" applyAlignment="0" applyProtection="0"/>
    <xf numFmtId="0" fontId="60" fillId="14"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6" borderId="0"/>
    <xf numFmtId="0" fontId="6" fillId="16"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0" fillId="14"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6" borderId="0"/>
    <xf numFmtId="0" fontId="6" fillId="16"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6" fillId="15" borderId="0" applyNumberFormat="0" applyBorder="0" applyAlignment="0" applyProtection="0"/>
    <xf numFmtId="0" fontId="60" fillId="14" borderId="0" applyNumberFormat="0" applyBorder="0" applyAlignment="0" applyProtection="0"/>
    <xf numFmtId="0" fontId="60" fillId="14"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4"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0" fillId="14"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0" fillId="20"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7" fillId="18" borderId="0" applyNumberFormat="0" applyBorder="0" applyAlignment="0" applyProtection="0"/>
    <xf numFmtId="0" fontId="66" fillId="18" borderId="0" applyNumberFormat="0" applyBorder="0" applyAlignment="0" applyProtection="0"/>
    <xf numFmtId="0" fontId="60" fillId="20"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9" borderId="0"/>
    <xf numFmtId="0" fontId="6" fillId="19"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0" fillId="20"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9" borderId="0"/>
    <xf numFmtId="0" fontId="6" fillId="19"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6" fillId="18" borderId="0" applyNumberFormat="0" applyBorder="0" applyAlignment="0" applyProtection="0"/>
    <xf numFmtId="0" fontId="60" fillId="20" borderId="0" applyNumberFormat="0" applyBorder="0" applyAlignment="0" applyProtection="0"/>
    <xf numFmtId="0" fontId="60" fillId="20"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20"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0" fillId="20"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0" fillId="23"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7" fillId="21" borderId="0" applyNumberFormat="0" applyBorder="0" applyAlignment="0" applyProtection="0"/>
    <xf numFmtId="0" fontId="66" fillId="21" borderId="0" applyNumberFormat="0" applyBorder="0" applyAlignment="0" applyProtection="0"/>
    <xf numFmtId="0" fontId="60" fillId="23"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2" borderId="0"/>
    <xf numFmtId="0" fontId="6" fillId="22"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0" fillId="23"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2" borderId="0"/>
    <xf numFmtId="0" fontId="6" fillId="22"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6" fillId="21" borderId="0" applyNumberFormat="0" applyBorder="0" applyAlignment="0" applyProtection="0"/>
    <xf numFmtId="0" fontId="60" fillId="23" borderId="0" applyNumberFormat="0" applyBorder="0" applyAlignment="0" applyProtection="0"/>
    <xf numFmtId="0" fontId="60" fillId="23"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3"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0" fillId="23"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0" fillId="21"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0" fillId="26"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7" fillId="15" borderId="0" applyNumberFormat="0" applyBorder="0" applyAlignment="0" applyProtection="0"/>
    <xf numFmtId="0" fontId="66" fillId="15" borderId="0" applyNumberFormat="0" applyBorder="0" applyAlignment="0" applyProtection="0"/>
    <xf numFmtId="0" fontId="60" fillId="26"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25" borderId="0"/>
    <xf numFmtId="0" fontId="6" fillId="2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0" fillId="26"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25" borderId="0"/>
    <xf numFmtId="0" fontId="6" fillId="2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6" fillId="15"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26"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0" fillId="26"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2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0" fillId="15"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7" fillId="28" borderId="0" applyNumberFormat="0" applyBorder="0" applyAlignment="0" applyProtection="0"/>
    <xf numFmtId="0" fontId="66" fillId="29"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6" fillId="29" borderId="0" applyNumberFormat="0" applyBorder="0" applyAlignment="0" applyProtection="0"/>
    <xf numFmtId="0" fontId="60" fillId="29"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6"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28" borderId="0" applyNumberFormat="0" applyBorder="0" applyAlignment="0" applyProtection="0"/>
    <xf numFmtId="0" fontId="6" fillId="28" borderId="0" applyNumberFormat="0" applyBorder="0" applyAlignment="0" applyProtection="0"/>
    <xf numFmtId="0" fontId="60" fillId="29"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66" fillId="18"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6" fillId="18" borderId="0" applyNumberFormat="0" applyBorder="0" applyAlignment="0" applyProtection="0"/>
    <xf numFmtId="0" fontId="60" fillId="18"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6"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 fillId="30" borderId="0" applyNumberFormat="0" applyBorder="0" applyAlignment="0" applyProtection="0"/>
    <xf numFmtId="0" fontId="6" fillId="30" borderId="0" applyNumberFormat="0" applyBorder="0" applyAlignment="0" applyProtection="0"/>
    <xf numFmtId="0" fontId="60" fillId="18" borderId="0" applyNumberFormat="0" applyBorder="0" applyAlignment="0" applyProtection="0"/>
    <xf numFmtId="0" fontId="60" fillId="31"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 fillId="32" borderId="0" applyNumberFormat="0" applyBorder="0" applyAlignment="0" applyProtection="0"/>
    <xf numFmtId="0" fontId="60" fillId="34"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4"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4"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4"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4"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4"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4"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4"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4"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17" borderId="0" applyNumberFormat="0" applyBorder="0" applyAlignment="0" applyProtection="0"/>
    <xf numFmtId="0" fontId="60" fillId="32" borderId="0" applyNumberFormat="0" applyBorder="0" applyAlignment="0" applyProtection="0"/>
    <xf numFmtId="0" fontId="60" fillId="31" borderId="0" applyNumberFormat="0" applyBorder="0" applyAlignment="0" applyProtection="0"/>
    <xf numFmtId="0" fontId="60" fillId="18"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0" fillId="18"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 fillId="13" borderId="0" applyNumberFormat="0" applyBorder="0" applyAlignment="0" applyProtection="0"/>
    <xf numFmtId="0" fontId="60" fillId="38"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38"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38"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38"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38"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38"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38"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38"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38"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 fillId="32" borderId="0" applyNumberFormat="0" applyBorder="0" applyAlignment="0" applyProtection="0"/>
    <xf numFmtId="0" fontId="60" fillId="26"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2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26"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26"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26"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26"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2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26"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26"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0" fillId="31"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 fillId="40" borderId="0" applyNumberFormat="0" applyBorder="0" applyAlignment="0" applyProtection="0"/>
    <xf numFmtId="0" fontId="60" fillId="34"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34"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34"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34"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34"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34"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34"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34"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34"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17" borderId="0" applyNumberFormat="0" applyBorder="0" applyAlignment="0" applyProtection="0"/>
    <xf numFmtId="0" fontId="60" fillId="40" borderId="0" applyNumberFormat="0" applyBorder="0" applyAlignment="0" applyProtection="0"/>
    <xf numFmtId="0" fontId="60" fillId="31"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 fillId="18" borderId="0" applyNumberFormat="0" applyBorder="0" applyAlignment="0" applyProtection="0"/>
    <xf numFmtId="0" fontId="60" fillId="43"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43"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43"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43"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43"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43"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43"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43"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43"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0" fillId="34"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7" fillId="32" borderId="0" applyNumberFormat="0" applyBorder="0" applyAlignment="0" applyProtection="0"/>
    <xf numFmtId="0" fontId="66" fillId="32" borderId="0" applyNumberFormat="0" applyBorder="0" applyAlignment="0" applyProtection="0"/>
    <xf numFmtId="0" fontId="60" fillId="34"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4"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6" fillId="32"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0" fillId="34"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3"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7" fillId="35" borderId="0" applyNumberFormat="0" applyBorder="0" applyAlignment="0" applyProtection="0"/>
    <xf numFmtId="0" fontId="66" fillId="36"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6"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6"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35" borderId="0" applyNumberFormat="0" applyBorder="0" applyAlignment="0" applyProtection="0"/>
    <xf numFmtId="0" fontId="6" fillId="35" borderId="0" applyNumberFormat="0" applyBorder="0" applyAlignment="0" applyProtection="0"/>
    <xf numFmtId="0" fontId="60" fillId="36"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0" fillId="38"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7" fillId="13" borderId="0" applyNumberFormat="0" applyBorder="0" applyAlignment="0" applyProtection="0"/>
    <xf numFmtId="0" fontId="66" fillId="13" borderId="0" applyNumberFormat="0" applyBorder="0" applyAlignment="0" applyProtection="0"/>
    <xf numFmtId="0" fontId="60" fillId="38"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37" borderId="0"/>
    <xf numFmtId="0" fontId="6" fillId="37"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0" fillId="38"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37" borderId="0"/>
    <xf numFmtId="0" fontId="6" fillId="37"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6" fillId="13"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38"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0" fillId="38"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37"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0" fillId="13"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0" fillId="2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7" fillId="32" borderId="0" applyNumberFormat="0" applyBorder="0" applyAlignment="0" applyProtection="0"/>
    <xf numFmtId="0" fontId="66" fillId="32" borderId="0" applyNumberFormat="0" applyBorder="0" applyAlignment="0" applyProtection="0"/>
    <xf numFmtId="0" fontId="60" fillId="2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26"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6" fillId="32" borderId="0" applyNumberFormat="0" applyBorder="0" applyAlignment="0" applyProtection="0"/>
    <xf numFmtId="0" fontId="60" fillId="26" borderId="0" applyNumberFormat="0" applyBorder="0" applyAlignment="0" applyProtection="0"/>
    <xf numFmtId="0" fontId="60" fillId="26"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0" fillId="26"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9"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32" borderId="0" applyNumberFormat="0" applyBorder="0" applyAlignment="0" applyProtection="0"/>
    <xf numFmtId="0" fontId="6" fillId="32" borderId="0" applyNumberFormat="0" applyBorder="0" applyAlignment="0" applyProtection="0"/>
    <xf numFmtId="0" fontId="60" fillId="32"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0" fillId="34"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7" fillId="40" borderId="0" applyNumberFormat="0" applyBorder="0" applyAlignment="0" applyProtection="0"/>
    <xf numFmtId="0" fontId="66" fillId="40" borderId="0" applyNumberFormat="0" applyBorder="0" applyAlignment="0" applyProtection="0"/>
    <xf numFmtId="0" fontId="60" fillId="34"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34"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6" fillId="4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0" fillId="34"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1"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40" borderId="0" applyNumberFormat="0" applyBorder="0" applyAlignment="0" applyProtection="0"/>
    <xf numFmtId="0" fontId="6" fillId="40" borderId="0" applyNumberFormat="0" applyBorder="0" applyAlignment="0" applyProtection="0"/>
    <xf numFmtId="0" fontId="60" fillId="40"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0" fillId="43"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7" fillId="18" borderId="0" applyNumberFormat="0" applyBorder="0" applyAlignment="0" applyProtection="0"/>
    <xf numFmtId="0" fontId="66" fillId="18" borderId="0" applyNumberFormat="0" applyBorder="0" applyAlignment="0" applyProtection="0"/>
    <xf numFmtId="0" fontId="60" fillId="43"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43"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6" fillId="18"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0" fillId="43"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42"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0" fillId="18"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8" fillId="40" borderId="0" applyNumberFormat="0" applyBorder="0" applyAlignment="0" applyProtection="0"/>
    <xf numFmtId="0" fontId="9" fillId="11" borderId="0" applyNumberFormat="0" applyBorder="0" applyAlignment="0" applyProtection="0"/>
    <xf numFmtId="0" fontId="9" fillId="1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9" fillId="11" borderId="0" applyNumberFormat="0" applyBorder="0" applyAlignment="0" applyProtection="0"/>
    <xf numFmtId="0" fontId="67" fillId="31" borderId="0" applyNumberFormat="0" applyBorder="0" applyAlignment="0" applyProtection="0"/>
    <xf numFmtId="0" fontId="67" fillId="44" borderId="0" applyNumberFormat="0" applyBorder="0" applyAlignment="0" applyProtection="0"/>
    <xf numFmtId="0" fontId="9" fillId="11" borderId="0" applyNumberFormat="0" applyBorder="0" applyAlignment="0" applyProtection="0"/>
    <xf numFmtId="0" fontId="67"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31" borderId="0" applyNumberFormat="0" applyBorder="0" applyAlignment="0" applyProtection="0"/>
    <xf numFmtId="0" fontId="67" fillId="18" borderId="0" applyNumberFormat="0" applyBorder="0" applyAlignment="0" applyProtection="0"/>
    <xf numFmtId="0" fontId="67" fillId="36" borderId="0" applyNumberFormat="0" applyBorder="0" applyAlignment="0" applyProtection="0"/>
    <xf numFmtId="0" fontId="67" fillId="36" borderId="0" applyNumberFormat="0" applyBorder="0" applyAlignment="0" applyProtection="0"/>
    <xf numFmtId="0" fontId="67" fillId="36" borderId="0" applyNumberFormat="0" applyBorder="0" applyAlignment="0" applyProtection="0"/>
    <xf numFmtId="0" fontId="68" fillId="45" borderId="0" applyNumberFormat="0" applyBorder="0" applyAlignment="0" applyProtection="0"/>
    <xf numFmtId="0" fontId="9" fillId="46" borderId="0" applyNumberFormat="0" applyBorder="0" applyAlignment="0" applyProtection="0"/>
    <xf numFmtId="0" fontId="9" fillId="46" borderId="0" applyNumberFormat="0" applyBorder="0" applyAlignment="0" applyProtection="0"/>
    <xf numFmtId="0" fontId="67" fillId="36" borderId="0" applyNumberFormat="0" applyBorder="0" applyAlignment="0" applyProtection="0"/>
    <xf numFmtId="0" fontId="67" fillId="36" borderId="0" applyNumberFormat="0" applyBorder="0" applyAlignment="0" applyProtection="0"/>
    <xf numFmtId="0" fontId="9" fillId="46" borderId="0" applyNumberFormat="0" applyBorder="0" applyAlignment="0" applyProtection="0"/>
    <xf numFmtId="0" fontId="67" fillId="18" borderId="0" applyNumberFormat="0" applyBorder="0" applyAlignment="0" applyProtection="0"/>
    <xf numFmtId="0" fontId="67" fillId="36" borderId="0" applyNumberFormat="0" applyBorder="0" applyAlignment="0" applyProtection="0"/>
    <xf numFmtId="0" fontId="9" fillId="46" borderId="0" applyNumberFormat="0" applyBorder="0" applyAlignment="0" applyProtection="0"/>
    <xf numFmtId="0" fontId="67" fillId="36" borderId="0" applyNumberFormat="0" applyBorder="0" applyAlignment="0" applyProtection="0"/>
    <xf numFmtId="0" fontId="67" fillId="36" borderId="0" applyNumberFormat="0" applyBorder="0" applyAlignment="0" applyProtection="0"/>
    <xf numFmtId="0" fontId="67" fillId="18" borderId="0" applyNumberFormat="0" applyBorder="0" applyAlignment="0" applyProtection="0"/>
    <xf numFmtId="0" fontId="67" fillId="13"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8" fillId="13" borderId="0" applyNumberFormat="0" applyBorder="0" applyAlignment="0" applyProtection="0"/>
    <xf numFmtId="0" fontId="67" fillId="38" borderId="0" applyNumberFormat="0" applyBorder="0" applyAlignment="0" applyProtection="0"/>
    <xf numFmtId="0" fontId="9" fillId="47" borderId="0" applyNumberFormat="0" applyBorder="0" applyAlignment="0" applyProtection="0"/>
    <xf numFmtId="0" fontId="69" fillId="13"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9" fillId="47"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9" fillId="47" borderId="0" applyNumberFormat="0" applyBorder="0" applyAlignment="0" applyProtection="0"/>
    <xf numFmtId="0" fontId="67" fillId="38" borderId="0" applyNumberFormat="0" applyBorder="0" applyAlignment="0" applyProtection="0"/>
    <xf numFmtId="0" fontId="67" fillId="32"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8" fillId="32" borderId="0" applyNumberFormat="0" applyBorder="0" applyAlignment="0" applyProtection="0"/>
    <xf numFmtId="0" fontId="67" fillId="48" borderId="0" applyNumberFormat="0" applyBorder="0" applyAlignment="0" applyProtection="0"/>
    <xf numFmtId="0" fontId="9" fillId="49" borderId="0" applyNumberFormat="0" applyBorder="0" applyAlignment="0" applyProtection="0"/>
    <xf numFmtId="0" fontId="69" fillId="32"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9" fillId="4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9" fillId="49" borderId="0" applyNumberFormat="0" applyBorder="0" applyAlignment="0" applyProtection="0"/>
    <xf numFmtId="0" fontId="67" fillId="48" borderId="0" applyNumberFormat="0" applyBorder="0" applyAlignment="0" applyProtection="0"/>
    <xf numFmtId="0" fontId="67" fillId="31"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8" fillId="40" borderId="0" applyNumberFormat="0" applyBorder="0" applyAlignment="0" applyProtection="0"/>
    <xf numFmtId="0" fontId="9" fillId="51" borderId="0" applyNumberFormat="0" applyBorder="0" applyAlignment="0" applyProtection="0"/>
    <xf numFmtId="0" fontId="9" fillId="51"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9" fillId="51" borderId="0" applyNumberFormat="0" applyBorder="0" applyAlignment="0" applyProtection="0"/>
    <xf numFmtId="0" fontId="67" fillId="31" borderId="0" applyNumberFormat="0" applyBorder="0" applyAlignment="0" applyProtection="0"/>
    <xf numFmtId="0" fontId="67" fillId="50" borderId="0" applyNumberFormat="0" applyBorder="0" applyAlignment="0" applyProtection="0"/>
    <xf numFmtId="0" fontId="9" fillId="51" borderId="0" applyNumberFormat="0" applyBorder="0" applyAlignment="0" applyProtection="0"/>
    <xf numFmtId="0" fontId="67" fillId="31"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31" borderId="0" applyNumberFormat="0" applyBorder="0" applyAlignment="0" applyProtection="0"/>
    <xf numFmtId="0" fontId="67" fillId="18" borderId="0" applyNumberFormat="0" applyBorder="0" applyAlignment="0" applyProtection="0"/>
    <xf numFmtId="0" fontId="67" fillId="52" borderId="0" applyNumberFormat="0" applyBorder="0" applyAlignment="0" applyProtection="0"/>
    <xf numFmtId="0" fontId="67" fillId="52" borderId="0" applyNumberFormat="0" applyBorder="0" applyAlignment="0" applyProtection="0"/>
    <xf numFmtId="0" fontId="67" fillId="52" borderId="0" applyNumberFormat="0" applyBorder="0" applyAlignment="0" applyProtection="0"/>
    <xf numFmtId="0" fontId="68" fillId="18" borderId="0" applyNumberFormat="0" applyBorder="0" applyAlignment="0" applyProtection="0"/>
    <xf numFmtId="0" fontId="67" fillId="52" borderId="0" applyNumberFormat="0" applyBorder="0" applyAlignment="0" applyProtection="0"/>
    <xf numFmtId="0" fontId="9" fillId="53" borderId="0" applyNumberFormat="0" applyBorder="0" applyAlignment="0" applyProtection="0"/>
    <xf numFmtId="0" fontId="69" fillId="18" borderId="0" applyNumberFormat="0" applyBorder="0" applyAlignment="0" applyProtection="0"/>
    <xf numFmtId="0" fontId="67" fillId="52" borderId="0" applyNumberFormat="0" applyBorder="0" applyAlignment="0" applyProtection="0"/>
    <xf numFmtId="0" fontId="67" fillId="52" borderId="0" applyNumberFormat="0" applyBorder="0" applyAlignment="0" applyProtection="0"/>
    <xf numFmtId="0" fontId="9" fillId="53" borderId="0" applyNumberFormat="0" applyBorder="0" applyAlignment="0" applyProtection="0"/>
    <xf numFmtId="0" fontId="67" fillId="52" borderId="0" applyNumberFormat="0" applyBorder="0" applyAlignment="0" applyProtection="0"/>
    <xf numFmtId="0" fontId="67" fillId="52" borderId="0" applyNumberFormat="0" applyBorder="0" applyAlignment="0" applyProtection="0"/>
    <xf numFmtId="0" fontId="9" fillId="53" borderId="0" applyNumberFormat="0" applyBorder="0" applyAlignment="0" applyProtection="0"/>
    <xf numFmtId="0" fontId="67" fillId="52" borderId="0" applyNumberFormat="0" applyBorder="0" applyAlignment="0" applyProtection="0"/>
    <xf numFmtId="0" fontId="70" fillId="40" borderId="0" applyNumberFormat="0" applyBorder="0" applyAlignment="0" applyProtection="0"/>
    <xf numFmtId="0" fontId="67" fillId="44" borderId="0" applyNumberFormat="0" applyBorder="0" applyAlignment="0" applyProtection="0"/>
    <xf numFmtId="0" fontId="69" fillId="40" borderId="0" applyNumberFormat="0" applyBorder="0" applyAlignment="0" applyProtection="0"/>
    <xf numFmtId="0" fontId="69" fillId="40" borderId="0" applyNumberFormat="0" applyBorder="0" applyAlignment="0" applyProtection="0"/>
    <xf numFmtId="0" fontId="70" fillId="40" borderId="0" applyNumberFormat="0" applyBorder="0" applyAlignment="0" applyProtection="0"/>
    <xf numFmtId="0" fontId="67" fillId="44" borderId="0"/>
    <xf numFmtId="0" fontId="67" fillId="44" borderId="0" applyNumberFormat="0" applyBorder="0" applyAlignment="0" applyProtection="0"/>
    <xf numFmtId="0" fontId="69" fillId="40" borderId="0" applyNumberFormat="0" applyBorder="0" applyAlignment="0" applyProtection="0"/>
    <xf numFmtId="0" fontId="67" fillId="44" borderId="0" applyNumberFormat="0" applyBorder="0" applyAlignment="0" applyProtection="0"/>
    <xf numFmtId="0" fontId="69" fillId="40" borderId="0" applyNumberFormat="0" applyBorder="0" applyAlignment="0" applyProtection="0"/>
    <xf numFmtId="0" fontId="69" fillId="40" borderId="0" applyNumberFormat="0" applyBorder="0" applyAlignment="0" applyProtection="0"/>
    <xf numFmtId="0" fontId="67" fillId="44" borderId="0" applyNumberFormat="0" applyBorder="0" applyAlignment="0" applyProtection="0"/>
    <xf numFmtId="0" fontId="69" fillId="40" borderId="0" applyNumberFormat="0" applyBorder="0" applyAlignment="0" applyProtection="0"/>
    <xf numFmtId="0" fontId="68" fillId="40" borderId="0" applyNumberFormat="0" applyBorder="0" applyAlignment="0" applyProtection="0"/>
    <xf numFmtId="0" fontId="70" fillId="45" borderId="0" applyNumberFormat="0" applyBorder="0" applyAlignment="0" applyProtection="0"/>
    <xf numFmtId="0" fontId="67" fillId="36"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70" fillId="45" borderId="0" applyNumberFormat="0" applyBorder="0" applyAlignment="0" applyProtection="0"/>
    <xf numFmtId="0" fontId="67" fillId="36" borderId="0"/>
    <xf numFmtId="0" fontId="67" fillId="36" borderId="0" applyNumberFormat="0" applyBorder="0" applyAlignment="0" applyProtection="0"/>
    <xf numFmtId="0" fontId="69" fillId="45" borderId="0" applyNumberFormat="0" applyBorder="0" applyAlignment="0" applyProtection="0"/>
    <xf numFmtId="0" fontId="67" fillId="36" borderId="0" applyNumberFormat="0" applyBorder="0" applyAlignment="0" applyProtection="0"/>
    <xf numFmtId="0" fontId="69" fillId="45" borderId="0" applyNumberFormat="0" applyBorder="0" applyAlignment="0" applyProtection="0"/>
    <xf numFmtId="0" fontId="69" fillId="45" borderId="0" applyNumberFormat="0" applyBorder="0" applyAlignment="0" applyProtection="0"/>
    <xf numFmtId="0" fontId="67" fillId="36" borderId="0" applyNumberFormat="0" applyBorder="0" applyAlignment="0" applyProtection="0"/>
    <xf numFmtId="0" fontId="69" fillId="45" borderId="0" applyNumberFormat="0" applyBorder="0" applyAlignment="0" applyProtection="0"/>
    <xf numFmtId="0" fontId="68" fillId="45" borderId="0" applyNumberFormat="0" applyBorder="0" applyAlignment="0" applyProtection="0"/>
    <xf numFmtId="0" fontId="70" fillId="13" borderId="0" applyNumberFormat="0" applyBorder="0" applyAlignment="0" applyProtection="0"/>
    <xf numFmtId="0" fontId="67" fillId="38" borderId="0" applyNumberFormat="0" applyBorder="0" applyAlignment="0" applyProtection="0"/>
    <xf numFmtId="0" fontId="69" fillId="13" borderId="0" applyNumberFormat="0" applyBorder="0" applyAlignment="0" applyProtection="0"/>
    <xf numFmtId="0" fontId="69" fillId="13" borderId="0" applyNumberFormat="0" applyBorder="0" applyAlignment="0" applyProtection="0"/>
    <xf numFmtId="0" fontId="68" fillId="13" borderId="0" applyNumberFormat="0" applyBorder="0" applyAlignment="0" applyProtection="0"/>
    <xf numFmtId="0" fontId="69" fillId="13" borderId="0" applyNumberFormat="0" applyBorder="0" applyAlignment="0" applyProtection="0"/>
    <xf numFmtId="0" fontId="67" fillId="38" borderId="0"/>
    <xf numFmtId="0" fontId="70" fillId="13" borderId="0" applyNumberFormat="0" applyBorder="0" applyAlignment="0" applyProtection="0"/>
    <xf numFmtId="0" fontId="67" fillId="38" borderId="0" applyNumberFormat="0" applyBorder="0" applyAlignment="0" applyProtection="0"/>
    <xf numFmtId="0" fontId="69" fillId="13" borderId="0" applyNumberFormat="0" applyBorder="0" applyAlignment="0" applyProtection="0"/>
    <xf numFmtId="0" fontId="67" fillId="38" borderId="0" applyNumberFormat="0" applyBorder="0" applyAlignment="0" applyProtection="0"/>
    <xf numFmtId="0" fontId="69" fillId="13" borderId="0" applyNumberFormat="0" applyBorder="0" applyAlignment="0" applyProtection="0"/>
    <xf numFmtId="0" fontId="69" fillId="13" borderId="0" applyNumberFormat="0" applyBorder="0" applyAlignment="0" applyProtection="0"/>
    <xf numFmtId="0" fontId="67" fillId="38" borderId="0" applyNumberFormat="0" applyBorder="0" applyAlignment="0" applyProtection="0"/>
    <xf numFmtId="0" fontId="69" fillId="13" borderId="0" applyNumberFormat="0" applyBorder="0" applyAlignment="0" applyProtection="0"/>
    <xf numFmtId="0" fontId="68" fillId="13" borderId="0" applyNumberFormat="0" applyBorder="0" applyAlignment="0" applyProtection="0"/>
    <xf numFmtId="0" fontId="70" fillId="32" borderId="0" applyNumberFormat="0" applyBorder="0" applyAlignment="0" applyProtection="0"/>
    <xf numFmtId="0" fontId="67" fillId="48" borderId="0" applyNumberFormat="0" applyBorder="0" applyAlignment="0" applyProtection="0"/>
    <xf numFmtId="0" fontId="69" fillId="32" borderId="0" applyNumberFormat="0" applyBorder="0" applyAlignment="0" applyProtection="0"/>
    <xf numFmtId="0" fontId="69" fillId="32" borderId="0" applyNumberFormat="0" applyBorder="0" applyAlignment="0" applyProtection="0"/>
    <xf numFmtId="0" fontId="68" fillId="32" borderId="0" applyNumberFormat="0" applyBorder="0" applyAlignment="0" applyProtection="0"/>
    <xf numFmtId="0" fontId="69" fillId="32" borderId="0" applyNumberFormat="0" applyBorder="0" applyAlignment="0" applyProtection="0"/>
    <xf numFmtId="0" fontId="67" fillId="48" borderId="0"/>
    <xf numFmtId="0" fontId="70" fillId="32" borderId="0" applyNumberFormat="0" applyBorder="0" applyAlignment="0" applyProtection="0"/>
    <xf numFmtId="0" fontId="67" fillId="48" borderId="0" applyNumberFormat="0" applyBorder="0" applyAlignment="0" applyProtection="0"/>
    <xf numFmtId="0" fontId="69" fillId="32" borderId="0" applyNumberFormat="0" applyBorder="0" applyAlignment="0" applyProtection="0"/>
    <xf numFmtId="0" fontId="67" fillId="48" borderId="0" applyNumberFormat="0" applyBorder="0" applyAlignment="0" applyProtection="0"/>
    <xf numFmtId="0" fontId="69" fillId="32" borderId="0" applyNumberFormat="0" applyBorder="0" applyAlignment="0" applyProtection="0"/>
    <xf numFmtId="0" fontId="69" fillId="32" borderId="0" applyNumberFormat="0" applyBorder="0" applyAlignment="0" applyProtection="0"/>
    <xf numFmtId="0" fontId="67" fillId="48" borderId="0" applyNumberFormat="0" applyBorder="0" applyAlignment="0" applyProtection="0"/>
    <xf numFmtId="0" fontId="69" fillId="32" borderId="0" applyNumberFormat="0" applyBorder="0" applyAlignment="0" applyProtection="0"/>
    <xf numFmtId="0" fontId="68" fillId="32" borderId="0" applyNumberFormat="0" applyBorder="0" applyAlignment="0" applyProtection="0"/>
    <xf numFmtId="0" fontId="70" fillId="40" borderId="0" applyNumberFormat="0" applyBorder="0" applyAlignment="0" applyProtection="0"/>
    <xf numFmtId="0" fontId="67" fillId="50" borderId="0" applyNumberFormat="0" applyBorder="0" applyAlignment="0" applyProtection="0"/>
    <xf numFmtId="0" fontId="69" fillId="40" borderId="0" applyNumberFormat="0" applyBorder="0" applyAlignment="0" applyProtection="0"/>
    <xf numFmtId="0" fontId="69" fillId="40" borderId="0" applyNumberFormat="0" applyBorder="0" applyAlignment="0" applyProtection="0"/>
    <xf numFmtId="0" fontId="70" fillId="40" borderId="0" applyNumberFormat="0" applyBorder="0" applyAlignment="0" applyProtection="0"/>
    <xf numFmtId="0" fontId="67" fillId="50" borderId="0"/>
    <xf numFmtId="0" fontId="67" fillId="50" borderId="0" applyNumberFormat="0" applyBorder="0" applyAlignment="0" applyProtection="0"/>
    <xf numFmtId="0" fontId="69" fillId="40" borderId="0" applyNumberFormat="0" applyBorder="0" applyAlignment="0" applyProtection="0"/>
    <xf numFmtId="0" fontId="67" fillId="50" borderId="0" applyNumberFormat="0" applyBorder="0" applyAlignment="0" applyProtection="0"/>
    <xf numFmtId="0" fontId="69" fillId="40" borderId="0" applyNumberFormat="0" applyBorder="0" applyAlignment="0" applyProtection="0"/>
    <xf numFmtId="0" fontId="69" fillId="40" borderId="0" applyNumberFormat="0" applyBorder="0" applyAlignment="0" applyProtection="0"/>
    <xf numFmtId="0" fontId="67" fillId="50" borderId="0" applyNumberFormat="0" applyBorder="0" applyAlignment="0" applyProtection="0"/>
    <xf numFmtId="0" fontId="69" fillId="40" borderId="0" applyNumberFormat="0" applyBorder="0" applyAlignment="0" applyProtection="0"/>
    <xf numFmtId="0" fontId="68" fillId="40" borderId="0" applyNumberFormat="0" applyBorder="0" applyAlignment="0" applyProtection="0"/>
    <xf numFmtId="0" fontId="70" fillId="18" borderId="0" applyNumberFormat="0" applyBorder="0" applyAlignment="0" applyProtection="0"/>
    <xf numFmtId="0" fontId="67" fillId="52" borderId="0" applyNumberFormat="0" applyBorder="0" applyAlignment="0" applyProtection="0"/>
    <xf numFmtId="0" fontId="69" fillId="18" borderId="0" applyNumberFormat="0" applyBorder="0" applyAlignment="0" applyProtection="0"/>
    <xf numFmtId="0" fontId="69" fillId="18" borderId="0" applyNumberFormat="0" applyBorder="0" applyAlignment="0" applyProtection="0"/>
    <xf numFmtId="0" fontId="68" fillId="18" borderId="0" applyNumberFormat="0" applyBorder="0" applyAlignment="0" applyProtection="0"/>
    <xf numFmtId="0" fontId="69" fillId="18" borderId="0" applyNumberFormat="0" applyBorder="0" applyAlignment="0" applyProtection="0"/>
    <xf numFmtId="0" fontId="67" fillId="52" borderId="0"/>
    <xf numFmtId="0" fontId="70" fillId="18" borderId="0" applyNumberFormat="0" applyBorder="0" applyAlignment="0" applyProtection="0"/>
    <xf numFmtId="0" fontId="67" fillId="52" borderId="0" applyNumberFormat="0" applyBorder="0" applyAlignment="0" applyProtection="0"/>
    <xf numFmtId="0" fontId="69" fillId="18" borderId="0" applyNumberFormat="0" applyBorder="0" applyAlignment="0" applyProtection="0"/>
    <xf numFmtId="0" fontId="67" fillId="52" borderId="0" applyNumberFormat="0" applyBorder="0" applyAlignment="0" applyProtection="0"/>
    <xf numFmtId="0" fontId="69" fillId="18" borderId="0" applyNumberFormat="0" applyBorder="0" applyAlignment="0" applyProtection="0"/>
    <xf numFmtId="0" fontId="69" fillId="18" borderId="0" applyNumberFormat="0" applyBorder="0" applyAlignment="0" applyProtection="0"/>
    <xf numFmtId="0" fontId="67" fillId="52" borderId="0" applyNumberFormat="0" applyBorder="0" applyAlignment="0" applyProtection="0"/>
    <xf numFmtId="0" fontId="69" fillId="18" borderId="0" applyNumberFormat="0" applyBorder="0" applyAlignment="0" applyProtection="0"/>
    <xf numFmtId="0" fontId="68" fillId="18" borderId="0" applyNumberFormat="0" applyBorder="0" applyAlignment="0" applyProtection="0"/>
    <xf numFmtId="0" fontId="67" fillId="50" borderId="0" applyNumberFormat="0" applyBorder="0" applyAlignment="0" applyProtection="0"/>
    <xf numFmtId="0" fontId="67" fillId="54" borderId="0" applyNumberFormat="0" applyBorder="0" applyAlignment="0" applyProtection="0"/>
    <xf numFmtId="0" fontId="67" fillId="54" borderId="0" applyNumberFormat="0" applyBorder="0" applyAlignment="0" applyProtection="0"/>
    <xf numFmtId="0" fontId="67" fillId="54" borderId="0" applyNumberFormat="0" applyBorder="0" applyAlignment="0" applyProtection="0"/>
    <xf numFmtId="0" fontId="68" fillId="50" borderId="0" applyNumberFormat="0" applyBorder="0" applyAlignment="0" applyProtection="0"/>
    <xf numFmtId="0" fontId="67" fillId="54" borderId="0" applyNumberFormat="0" applyBorder="0" applyAlignment="0" applyProtection="0"/>
    <xf numFmtId="0" fontId="9" fillId="55" borderId="0" applyNumberFormat="0" applyBorder="0" applyAlignment="0" applyProtection="0"/>
    <xf numFmtId="0" fontId="69" fillId="50" borderId="0" applyNumberFormat="0" applyBorder="0" applyAlignment="0" applyProtection="0"/>
    <xf numFmtId="0" fontId="67" fillId="54" borderId="0" applyNumberFormat="0" applyBorder="0" applyAlignment="0" applyProtection="0"/>
    <xf numFmtId="0" fontId="67" fillId="54" borderId="0" applyNumberFormat="0" applyBorder="0" applyAlignment="0" applyProtection="0"/>
    <xf numFmtId="0" fontId="9" fillId="55" borderId="0" applyNumberFormat="0" applyBorder="0" applyAlignment="0" applyProtection="0"/>
    <xf numFmtId="0" fontId="67" fillId="54" borderId="0" applyNumberFormat="0" applyBorder="0" applyAlignment="0" applyProtection="0"/>
    <xf numFmtId="0" fontId="67" fillId="54" borderId="0" applyNumberFormat="0" applyBorder="0" applyAlignment="0" applyProtection="0"/>
    <xf numFmtId="0" fontId="9" fillId="55" borderId="0" applyNumberFormat="0" applyBorder="0" applyAlignment="0" applyProtection="0"/>
    <xf numFmtId="0" fontId="67" fillId="54"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8" fillId="45" borderId="0" applyNumberFormat="0" applyBorder="0" applyAlignment="0" applyProtection="0"/>
    <xf numFmtId="0" fontId="67" fillId="56" borderId="0" applyNumberFormat="0" applyBorder="0" applyAlignment="0" applyProtection="0"/>
    <xf numFmtId="0" fontId="68" fillId="45" borderId="0" applyNumberFormat="0" applyBorder="0" applyAlignment="0" applyProtection="0"/>
    <xf numFmtId="0" fontId="67" fillId="56" borderId="0" applyNumberFormat="0" applyBorder="0" applyAlignment="0" applyProtection="0"/>
    <xf numFmtId="0" fontId="9" fillId="12"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9" fillId="12"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9" fillId="12" borderId="0" applyNumberFormat="0" applyBorder="0" applyAlignment="0" applyProtection="0"/>
    <xf numFmtId="0" fontId="67" fillId="56" borderId="0" applyNumberFormat="0" applyBorder="0" applyAlignment="0" applyProtection="0"/>
    <xf numFmtId="0" fontId="67" fillId="57"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8" fillId="54" borderId="0" applyNumberFormat="0" applyBorder="0" applyAlignment="0" applyProtection="0"/>
    <xf numFmtId="0" fontId="9" fillId="59" borderId="0" applyNumberFormat="0" applyBorder="0" applyAlignment="0" applyProtection="0"/>
    <xf numFmtId="0" fontId="9" fillId="59"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9" fillId="59" borderId="0" applyNumberFormat="0" applyBorder="0" applyAlignment="0" applyProtection="0"/>
    <xf numFmtId="0" fontId="67" fillId="57" borderId="0" applyNumberFormat="0" applyBorder="0" applyAlignment="0" applyProtection="0"/>
    <xf numFmtId="0" fontId="67" fillId="58" borderId="0" applyNumberFormat="0" applyBorder="0" applyAlignment="0" applyProtection="0"/>
    <xf numFmtId="0" fontId="9" fillId="59"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7" borderId="0" applyNumberFormat="0" applyBorder="0" applyAlignment="0" applyProtection="0"/>
    <xf numFmtId="0" fontId="67" fillId="60"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8" fillId="60" borderId="0" applyNumberFormat="0" applyBorder="0" applyAlignment="0" applyProtection="0"/>
    <xf numFmtId="0" fontId="67" fillId="48" borderId="0" applyNumberFormat="0" applyBorder="0" applyAlignment="0" applyProtection="0"/>
    <xf numFmtId="0" fontId="9" fillId="61" borderId="0" applyNumberFormat="0" applyBorder="0" applyAlignment="0" applyProtection="0"/>
    <xf numFmtId="0" fontId="69" fillId="60"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9" fillId="61"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9" fillId="61" borderId="0" applyNumberFormat="0" applyBorder="0" applyAlignment="0" applyProtection="0"/>
    <xf numFmtId="0" fontId="67" fillId="48"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8" fillId="62" borderId="0" applyNumberFormat="0" applyBorder="0" applyAlignment="0" applyProtection="0"/>
    <xf numFmtId="0" fontId="67" fillId="50" borderId="0" applyNumberFormat="0" applyBorder="0" applyAlignment="0" applyProtection="0"/>
    <xf numFmtId="0" fontId="68" fillId="62" borderId="0" applyNumberFormat="0" applyBorder="0" applyAlignment="0" applyProtection="0"/>
    <xf numFmtId="0" fontId="67" fillId="50" borderId="0" applyNumberFormat="0" applyBorder="0" applyAlignment="0" applyProtection="0"/>
    <xf numFmtId="0" fontId="9" fillId="62"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9" fillId="62"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9" fillId="62" borderId="0" applyNumberFormat="0" applyBorder="0" applyAlignment="0" applyProtection="0"/>
    <xf numFmtId="0" fontId="67" fillId="50" borderId="0" applyNumberFormat="0" applyBorder="0" applyAlignment="0" applyProtection="0"/>
    <xf numFmtId="0" fontId="67" fillId="63" borderId="0" applyNumberFormat="0" applyBorder="0" applyAlignment="0" applyProtection="0"/>
    <xf numFmtId="0" fontId="67" fillId="63" borderId="0" applyNumberFormat="0" applyBorder="0" applyAlignment="0" applyProtection="0"/>
    <xf numFmtId="0" fontId="68" fillId="45" borderId="0" applyNumberFormat="0" applyBorder="0" applyAlignment="0" applyProtection="0"/>
    <xf numFmtId="0" fontId="67" fillId="63" borderId="0" applyNumberFormat="0" applyBorder="0" applyAlignment="0" applyProtection="0"/>
    <xf numFmtId="0" fontId="68" fillId="45" borderId="0" applyNumberFormat="0" applyBorder="0" applyAlignment="0" applyProtection="0"/>
    <xf numFmtId="0" fontId="67" fillId="63" borderId="0" applyNumberFormat="0" applyBorder="0" applyAlignment="0" applyProtection="0"/>
    <xf numFmtId="0" fontId="9" fillId="64" borderId="0" applyNumberFormat="0" applyBorder="0" applyAlignment="0" applyProtection="0"/>
    <xf numFmtId="0" fontId="67" fillId="63" borderId="0" applyNumberFormat="0" applyBorder="0" applyAlignment="0" applyProtection="0"/>
    <xf numFmtId="0" fontId="67" fillId="63" borderId="0" applyNumberFormat="0" applyBorder="0" applyAlignment="0" applyProtection="0"/>
    <xf numFmtId="0" fontId="9" fillId="64" borderId="0" applyNumberFormat="0" applyBorder="0" applyAlignment="0" applyProtection="0"/>
    <xf numFmtId="0" fontId="67" fillId="63" borderId="0" applyNumberFormat="0" applyBorder="0" applyAlignment="0" applyProtection="0"/>
    <xf numFmtId="0" fontId="67" fillId="63" borderId="0" applyNumberFormat="0" applyBorder="0" applyAlignment="0" applyProtection="0"/>
    <xf numFmtId="0" fontId="9" fillId="64" borderId="0" applyNumberFormat="0" applyBorder="0" applyAlignment="0" applyProtection="0"/>
    <xf numFmtId="0" fontId="67" fillId="63"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50" fillId="65" borderId="0" applyNumberFormat="0" applyBorder="0" applyAlignment="0" applyProtection="0"/>
    <xf numFmtId="0" fontId="71" fillId="20" borderId="0" applyNumberFormat="0" applyBorder="0" applyAlignment="0" applyProtection="0"/>
    <xf numFmtId="0" fontId="50" fillId="65" borderId="0" applyNumberFormat="0" applyBorder="0" applyAlignment="0" applyProtection="0"/>
    <xf numFmtId="0" fontId="71" fillId="20" borderId="0" applyNumberFormat="0" applyBorder="0" applyAlignment="0" applyProtection="0"/>
    <xf numFmtId="0" fontId="71" fillId="20" borderId="0" applyNumberFormat="0" applyBorder="0" applyAlignment="0" applyProtection="0"/>
    <xf numFmtId="0" fontId="72" fillId="23" borderId="0" applyNumberFormat="0" applyBorder="0" applyAlignment="0" applyProtection="0"/>
    <xf numFmtId="0" fontId="49" fillId="66" borderId="0" applyNumberFormat="0" applyBorder="0" applyAlignment="0" applyProtection="0"/>
    <xf numFmtId="0" fontId="72" fillId="23" borderId="0" applyNumberFormat="0" applyBorder="0" applyAlignment="0" applyProtection="0"/>
    <xf numFmtId="0" fontId="49" fillId="66" borderId="0" applyNumberFormat="0" applyBorder="0" applyAlignment="0" applyProtection="0"/>
    <xf numFmtId="0" fontId="49" fillId="66" borderId="0" applyNumberFormat="0" applyBorder="0" applyAlignment="0" applyProtection="0"/>
    <xf numFmtId="0" fontId="72" fillId="23" borderId="0" applyNumberFormat="0" applyBorder="0" applyAlignment="0" applyProtection="0"/>
    <xf numFmtId="0" fontId="49" fillId="66" borderId="0" applyNumberFormat="0" applyBorder="0" applyAlignment="0" applyProtection="0"/>
    <xf numFmtId="0" fontId="49" fillId="66" borderId="0" applyNumberFormat="0" applyBorder="0" applyAlignment="0" applyProtection="0"/>
    <xf numFmtId="0" fontId="72" fillId="23" borderId="0" applyNumberFormat="0" applyBorder="0" applyAlignment="0" applyProtection="0"/>
    <xf numFmtId="0" fontId="49" fillId="66" borderId="0" applyNumberFormat="0" applyBorder="0" applyAlignment="0" applyProtection="0"/>
    <xf numFmtId="0" fontId="72" fillId="23" borderId="0" applyNumberFormat="0" applyBorder="0" applyAlignment="0" applyProtection="0"/>
    <xf numFmtId="0" fontId="49" fillId="66" borderId="0" applyNumberFormat="0" applyBorder="0" applyAlignment="0" applyProtection="0"/>
    <xf numFmtId="0" fontId="49" fillId="66" borderId="0" applyNumberFormat="0" applyBorder="0" applyAlignment="0" applyProtection="0"/>
    <xf numFmtId="188" fontId="73" fillId="0" borderId="0" applyAlignment="0" applyProtection="0"/>
    <xf numFmtId="188" fontId="73" fillId="0" borderId="0" applyAlignment="0" applyProtection="0"/>
    <xf numFmtId="0" fontId="74" fillId="0" borderId="31" applyNumberFormat="0" applyProtection="0"/>
    <xf numFmtId="49" fontId="75" fillId="0" borderId="0" applyProtection="0"/>
    <xf numFmtId="0" fontId="76" fillId="23" borderId="0" applyNumberFormat="0" applyBorder="0" applyAlignment="0" applyProtection="0"/>
    <xf numFmtId="0" fontId="72" fillId="23" borderId="0" applyNumberFormat="0" applyBorder="0" applyAlignment="0" applyProtection="0"/>
    <xf numFmtId="0" fontId="49" fillId="66" borderId="0" applyNumberFormat="0" applyBorder="0" applyAlignment="0" applyProtection="0"/>
    <xf numFmtId="0" fontId="76" fillId="23" borderId="0" applyNumberFormat="0" applyBorder="0" applyAlignment="0" applyProtection="0"/>
    <xf numFmtId="0" fontId="72" fillId="23" borderId="0"/>
    <xf numFmtId="0" fontId="72" fillId="23" borderId="0" applyNumberFormat="0" applyBorder="0" applyAlignment="0" applyProtection="0"/>
    <xf numFmtId="0" fontId="49" fillId="66" borderId="0" applyNumberFormat="0" applyBorder="0" applyAlignment="0" applyProtection="0"/>
    <xf numFmtId="0" fontId="72" fillId="23" borderId="0" applyNumberFormat="0" applyBorder="0" applyAlignment="0" applyProtection="0"/>
    <xf numFmtId="0" fontId="49" fillId="66" borderId="0" applyNumberFormat="0" applyBorder="0" applyAlignment="0" applyProtection="0"/>
    <xf numFmtId="0" fontId="49" fillId="66" borderId="0"/>
    <xf numFmtId="0" fontId="72" fillId="23" borderId="0" applyNumberFormat="0" applyBorder="0" applyAlignment="0" applyProtection="0"/>
    <xf numFmtId="0" fontId="77" fillId="14" borderId="32" applyNumberFormat="0" applyAlignment="0" applyProtection="0"/>
    <xf numFmtId="0" fontId="77" fillId="14" borderId="32" applyNumberFormat="0" applyAlignment="0" applyProtection="0"/>
    <xf numFmtId="0" fontId="77" fillId="14" borderId="32" applyNumberFormat="0" applyAlignment="0" applyProtection="0"/>
    <xf numFmtId="0" fontId="53" fillId="67" borderId="26" applyNumberFormat="0" applyAlignment="0" applyProtection="0"/>
    <xf numFmtId="0" fontId="53" fillId="15" borderId="26" applyNumberFormat="0" applyAlignment="0" applyProtection="0"/>
    <xf numFmtId="0" fontId="77" fillId="32" borderId="32" applyNumberFormat="0" applyAlignment="0" applyProtection="0"/>
    <xf numFmtId="0" fontId="53" fillId="67" borderId="26" applyNumberFormat="0" applyAlignment="0" applyProtection="0"/>
    <xf numFmtId="0" fontId="77" fillId="14" borderId="32" applyNumberFormat="0" applyAlignment="0" applyProtection="0"/>
    <xf numFmtId="0" fontId="77" fillId="32" borderId="32" applyNumberFormat="0" applyAlignment="0" applyProtection="0"/>
    <xf numFmtId="0" fontId="53" fillId="67" borderId="26" applyNumberFormat="0" applyAlignment="0" applyProtection="0"/>
    <xf numFmtId="0" fontId="53" fillId="15" borderId="26" applyNumberFormat="0" applyAlignment="0" applyProtection="0"/>
    <xf numFmtId="0" fontId="53" fillId="67" borderId="26" applyNumberFormat="0" applyAlignment="0" applyProtection="0"/>
    <xf numFmtId="0" fontId="53" fillId="67" borderId="26" applyNumberFormat="0" applyAlignment="0" applyProtection="0"/>
    <xf numFmtId="0" fontId="77" fillId="14"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53" fillId="15" borderId="26" applyNumberFormat="0" applyAlignment="0" applyProtection="0"/>
    <xf numFmtId="0" fontId="77" fillId="32" borderId="32" applyNumberFormat="0" applyAlignment="0" applyProtection="0"/>
    <xf numFmtId="0" fontId="53" fillId="67" borderId="26" applyNumberFormat="0" applyAlignment="0" applyProtection="0"/>
    <xf numFmtId="0" fontId="77" fillId="15" borderId="32" applyNumberFormat="0" applyAlignment="0" applyProtection="0"/>
    <xf numFmtId="0" fontId="77" fillId="32" borderId="32" applyNumberFormat="0" applyAlignment="0" applyProtection="0"/>
    <xf numFmtId="0" fontId="77" fillId="27" borderId="32" applyNumberFormat="0" applyAlignment="0" applyProtection="0"/>
    <xf numFmtId="0" fontId="77" fillId="32" borderId="32" applyNumberFormat="0" applyAlignment="0" applyProtection="0"/>
    <xf numFmtId="0" fontId="77" fillId="32"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7" fillId="32"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53" fillId="15" borderId="26"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78" fillId="15" borderId="32" applyNumberFormat="0" applyAlignment="0" applyProtection="0"/>
    <xf numFmtId="0" fontId="53" fillId="15" borderId="26"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77" fillId="32" borderId="32" applyNumberFormat="0" applyAlignment="0" applyProtection="0"/>
    <xf numFmtId="0" fontId="53" fillId="15" borderId="26" applyNumberFormat="0" applyAlignment="0" applyProtection="0"/>
    <xf numFmtId="0" fontId="77" fillId="32" borderId="32"/>
    <xf numFmtId="0" fontId="77" fillId="32" borderId="32"/>
    <xf numFmtId="0" fontId="53" fillId="15" borderId="26" applyNumberFormat="0" applyAlignment="0" applyProtection="0"/>
    <xf numFmtId="0" fontId="77" fillId="32" borderId="32" applyNumberFormat="0" applyAlignment="0" applyProtection="0"/>
    <xf numFmtId="0" fontId="77" fillId="32" borderId="32" applyNumberFormat="0" applyAlignment="0" applyProtection="0"/>
    <xf numFmtId="0" fontId="53" fillId="15" borderId="26" applyNumberFormat="0" applyAlignment="0" applyProtection="0"/>
    <xf numFmtId="0" fontId="53" fillId="15" borderId="26" applyNumberFormat="0" applyAlignment="0" applyProtection="0"/>
    <xf numFmtId="0" fontId="79" fillId="68" borderId="33" applyNumberFormat="0" applyAlignment="0" applyProtection="0"/>
    <xf numFmtId="0" fontId="80" fillId="24" borderId="34" applyNumberFormat="0" applyAlignment="0" applyProtection="0"/>
    <xf numFmtId="0" fontId="79" fillId="68" borderId="33" applyNumberFormat="0" applyAlignment="0" applyProtection="0"/>
    <xf numFmtId="0" fontId="55" fillId="69" borderId="28" applyNumberFormat="0" applyAlignment="0" applyProtection="0"/>
    <xf numFmtId="0" fontId="80" fillId="24" borderId="34" applyNumberFormat="0" applyAlignment="0" applyProtection="0"/>
    <xf numFmtId="0" fontId="79" fillId="68" borderId="33" applyNumberFormat="0" applyAlignment="0" applyProtection="0"/>
    <xf numFmtId="0" fontId="55" fillId="69" borderId="28" applyNumberFormat="0" applyAlignment="0" applyProtection="0"/>
    <xf numFmtId="0" fontId="55" fillId="69" borderId="28" applyNumberFormat="0" applyAlignment="0" applyProtection="0"/>
    <xf numFmtId="0" fontId="79" fillId="68" borderId="33" applyNumberFormat="0" applyAlignment="0" applyProtection="0"/>
    <xf numFmtId="0" fontId="55" fillId="69" borderId="28" applyNumberFormat="0" applyAlignment="0" applyProtection="0"/>
    <xf numFmtId="0" fontId="79" fillId="68" borderId="33" applyNumberFormat="0" applyAlignment="0" applyProtection="0"/>
    <xf numFmtId="0" fontId="55" fillId="69" borderId="28" applyNumberFormat="0" applyAlignment="0" applyProtection="0"/>
    <xf numFmtId="0" fontId="55" fillId="69" borderId="28" applyNumberFormat="0" applyAlignment="0" applyProtection="0"/>
    <xf numFmtId="0" fontId="81" fillId="0" borderId="35" applyNumberFormat="0" applyFill="0" applyAlignment="0" applyProtection="0"/>
    <xf numFmtId="0" fontId="54" fillId="0" borderId="27" applyNumberFormat="0" applyFill="0" applyAlignment="0" applyProtection="0"/>
    <xf numFmtId="0" fontId="81" fillId="0" borderId="35" applyNumberFormat="0" applyFill="0" applyAlignment="0" applyProtection="0"/>
    <xf numFmtId="0" fontId="54" fillId="0" borderId="27" applyNumberFormat="0" applyFill="0" applyAlignment="0" applyProtection="0"/>
    <xf numFmtId="0" fontId="54" fillId="0" borderId="27" applyNumberFormat="0" applyFill="0" applyAlignment="0" applyProtection="0"/>
    <xf numFmtId="0" fontId="81" fillId="0" borderId="35" applyNumberFormat="0" applyFill="0" applyAlignment="0" applyProtection="0"/>
    <xf numFmtId="0" fontId="54" fillId="0" borderId="27" applyNumberFormat="0" applyFill="0" applyAlignment="0" applyProtection="0"/>
    <xf numFmtId="0" fontId="54" fillId="0" borderId="27" applyNumberFormat="0" applyFill="0" applyAlignment="0" applyProtection="0"/>
    <xf numFmtId="0" fontId="54" fillId="0" borderId="27" applyNumberFormat="0" applyFill="0" applyAlignment="0" applyProtection="0"/>
    <xf numFmtId="0" fontId="54" fillId="0" borderId="27" applyNumberFormat="0" applyFill="0" applyAlignment="0" applyProtection="0"/>
    <xf numFmtId="0" fontId="82" fillId="24" borderId="34" applyNumberFormat="0" applyAlignment="0" applyProtection="0"/>
    <xf numFmtId="0" fontId="79" fillId="68" borderId="33" applyNumberFormat="0" applyAlignment="0" applyProtection="0"/>
    <xf numFmtId="0" fontId="83" fillId="24" borderId="34" applyNumberFormat="0" applyAlignment="0" applyProtection="0"/>
    <xf numFmtId="0" fontId="83" fillId="24" borderId="34" applyNumberFormat="0" applyAlignment="0" applyProtection="0"/>
    <xf numFmtId="0" fontId="82" fillId="24" borderId="34" applyNumberFormat="0" applyAlignment="0" applyProtection="0"/>
    <xf numFmtId="0" fontId="79" fillId="68" borderId="33"/>
    <xf numFmtId="0" fontId="79" fillId="68" borderId="33" applyNumberFormat="0" applyAlignment="0" applyProtection="0"/>
    <xf numFmtId="0" fontId="83" fillId="24" borderId="34" applyNumberFormat="0" applyAlignment="0" applyProtection="0"/>
    <xf numFmtId="0" fontId="79" fillId="68" borderId="33" applyNumberFormat="0" applyAlignment="0" applyProtection="0"/>
    <xf numFmtId="0" fontId="83" fillId="24" borderId="34" applyNumberFormat="0" applyAlignment="0" applyProtection="0"/>
    <xf numFmtId="0" fontId="83" fillId="24" borderId="34" applyNumberFormat="0" applyAlignment="0" applyProtection="0"/>
    <xf numFmtId="0" fontId="79" fillId="68" borderId="33" applyNumberFormat="0" applyAlignment="0" applyProtection="0"/>
    <xf numFmtId="0" fontId="83" fillId="24" borderId="34" applyNumberFormat="0" applyAlignment="0" applyProtection="0"/>
    <xf numFmtId="0" fontId="80" fillId="24" borderId="34" applyNumberFormat="0" applyAlignment="0" applyProtection="0"/>
    <xf numFmtId="0" fontId="84" fillId="0" borderId="35" applyNumberFormat="0" applyFill="0" applyAlignment="0" applyProtection="0"/>
    <xf numFmtId="0" fontId="81" fillId="0" borderId="35" applyNumberFormat="0" applyFill="0" applyAlignment="0" applyProtection="0"/>
    <xf numFmtId="0" fontId="54" fillId="0" borderId="27" applyNumberFormat="0" applyFill="0" applyAlignment="0" applyProtection="0"/>
    <xf numFmtId="0" fontId="84" fillId="0" borderId="35" applyNumberFormat="0" applyFill="0" applyAlignment="0" applyProtection="0"/>
    <xf numFmtId="0" fontId="81" fillId="0" borderId="35"/>
    <xf numFmtId="0" fontId="81" fillId="0" borderId="35" applyNumberFormat="0" applyFill="0" applyAlignment="0" applyProtection="0"/>
    <xf numFmtId="0" fontId="54" fillId="0" borderId="27" applyNumberFormat="0" applyFill="0" applyAlignment="0" applyProtection="0"/>
    <xf numFmtId="0" fontId="81" fillId="0" borderId="35" applyNumberFormat="0" applyFill="0" applyAlignment="0" applyProtection="0"/>
    <xf numFmtId="0" fontId="54" fillId="0" borderId="27" applyNumberFormat="0" applyFill="0" applyAlignment="0" applyProtection="0"/>
    <xf numFmtId="0" fontId="54" fillId="0" borderId="27"/>
    <xf numFmtId="0" fontId="81" fillId="0" borderId="35" applyNumberFormat="0" applyFill="0" applyAlignment="0" applyProtection="0"/>
    <xf numFmtId="0" fontId="79" fillId="68" borderId="33" applyNumberFormat="0" applyAlignment="0" applyProtection="0"/>
    <xf numFmtId="0" fontId="79" fillId="68" borderId="33" applyNumberFormat="0" applyAlignment="0" applyProtection="0"/>
    <xf numFmtId="0" fontId="80" fillId="24" borderId="34" applyNumberFormat="0" applyAlignment="0" applyProtection="0"/>
    <xf numFmtId="0" fontId="79" fillId="68" borderId="33" applyNumberFormat="0" applyAlignment="0" applyProtection="0"/>
    <xf numFmtId="0" fontId="80" fillId="24" borderId="34" applyNumberFormat="0" applyAlignment="0" applyProtection="0"/>
    <xf numFmtId="0" fontId="79" fillId="68" borderId="33" applyNumberFormat="0" applyAlignment="0" applyProtection="0"/>
    <xf numFmtId="0" fontId="83" fillId="24" borderId="34" applyNumberFormat="0" applyAlignment="0" applyProtection="0"/>
    <xf numFmtId="0" fontId="79" fillId="68" borderId="33" applyNumberFormat="0" applyAlignment="0" applyProtection="0"/>
    <xf numFmtId="0" fontId="79" fillId="68" borderId="33" applyNumberFormat="0" applyAlignment="0" applyProtection="0"/>
    <xf numFmtId="0" fontId="79" fillId="68" borderId="33" applyNumberFormat="0" applyAlignment="0" applyProtection="0"/>
    <xf numFmtId="3" fontId="85" fillId="27" borderId="36" applyFont="0" applyFill="0" applyProtection="0">
      <alignment horizontal="right"/>
    </xf>
    <xf numFmtId="3" fontId="85" fillId="27" borderId="36" applyFont="0" applyFill="0" applyProtection="0">
      <alignment horizontal="right" vertical="center"/>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3" fontId="85" fillId="27" borderId="36" applyFont="0" applyFill="0" applyProtection="0">
      <alignment horizontal="right"/>
    </xf>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8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90"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166" fontId="28" fillId="0" borderId="0" applyFont="0" applyFill="0" applyBorder="0" applyAlignment="0" applyProtection="0"/>
    <xf numFmtId="190"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91" fontId="28" fillId="0" borderId="0" applyFont="0" applyFill="0" applyBorder="0" applyAlignment="0" applyProtection="0"/>
    <xf numFmtId="192" fontId="28" fillId="0" borderId="0" applyFont="0" applyFill="0" applyBorder="0" applyAlignment="0" applyProtection="0"/>
    <xf numFmtId="0" fontId="66" fillId="0" borderId="0"/>
    <xf numFmtId="0" fontId="66" fillId="0" borderId="0"/>
    <xf numFmtId="193" fontId="28" fillId="0" borderId="0" applyFont="0" applyFill="0" applyBorder="0" applyAlignment="0" applyProtection="0"/>
    <xf numFmtId="194" fontId="28" fillId="0" borderId="0" applyFont="0" applyFill="0" applyBorder="0" applyAlignment="0" applyProtection="0"/>
    <xf numFmtId="193" fontId="28" fillId="0" borderId="0" applyFont="0" applyFill="0" applyBorder="0" applyAlignment="0" applyProtection="0"/>
    <xf numFmtId="193" fontId="28" fillId="0" borderId="0" applyFont="0" applyFill="0" applyBorder="0" applyAlignment="0" applyProtection="0"/>
    <xf numFmtId="193" fontId="28" fillId="0" borderId="0" applyFont="0" applyFill="0" applyBorder="0" applyAlignment="0" applyProtection="0"/>
    <xf numFmtId="193" fontId="28" fillId="0" borderId="0" applyFont="0" applyFill="0" applyBorder="0" applyAlignment="0" applyProtection="0"/>
    <xf numFmtId="193" fontId="28" fillId="0" borderId="0" applyFont="0" applyFill="0" applyBorder="0" applyAlignment="0" applyProtection="0"/>
    <xf numFmtId="193" fontId="28" fillId="0" borderId="0" applyFont="0" applyFill="0" applyBorder="0" applyAlignment="0" applyProtection="0"/>
    <xf numFmtId="193"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94"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86" fillId="0" borderId="0" applyNumberFormat="0" applyFill="0" applyBorder="0" applyAlignment="0" applyProtection="0"/>
    <xf numFmtId="0" fontId="86" fillId="0" borderId="0" applyNumberFormat="0" applyFill="0" applyBorder="0" applyAlignment="0" applyProtection="0"/>
    <xf numFmtId="0" fontId="66" fillId="0" borderId="0"/>
    <xf numFmtId="0" fontId="66" fillId="0" borderId="0"/>
    <xf numFmtId="0" fontId="66" fillId="0" borderId="0"/>
    <xf numFmtId="0" fontId="66" fillId="0" borderId="0"/>
    <xf numFmtId="0" fontId="66" fillId="0" borderId="0"/>
    <xf numFmtId="0" fontId="86" fillId="0" borderId="0" applyNumberForma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7" fillId="54" borderId="0" applyNumberFormat="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7" fillId="56" borderId="0" applyNumberFormat="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7" fillId="58" borderId="0" applyNumberFormat="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7" fillId="48" borderId="0" applyNumberFormat="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7" fillId="50" borderId="0" applyNumberFormat="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7" fillId="63" borderId="0" applyNumberFormat="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7" fillId="18" borderId="32" applyNumberFormat="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7" fillId="18" borderId="32" applyNumberFormat="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7" fillId="18" borderId="32" applyNumberFormat="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7" fillId="18" borderId="32" applyNumberFormat="0" applyAlignment="0" applyProtection="0"/>
    <xf numFmtId="0" fontId="87" fillId="18" borderId="32" applyNumberFormat="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8" fillId="0" borderId="0"/>
    <xf numFmtId="0" fontId="88" fillId="0" borderId="0"/>
    <xf numFmtId="0" fontId="7" fillId="0" borderId="0"/>
    <xf numFmtId="0" fontId="66" fillId="0" borderId="0"/>
    <xf numFmtId="0" fontId="66" fillId="0" borderId="0"/>
    <xf numFmtId="0" fontId="89" fillId="0" borderId="0"/>
    <xf numFmtId="0" fontId="90" fillId="0" borderId="0"/>
    <xf numFmtId="0" fontId="89" fillId="0" borderId="0"/>
    <xf numFmtId="0" fontId="66" fillId="0" borderId="0"/>
    <xf numFmtId="0" fontId="66" fillId="0" borderId="0"/>
    <xf numFmtId="0" fontId="89" fillId="0" borderId="37"/>
    <xf numFmtId="0" fontId="66" fillId="0" borderId="0"/>
    <xf numFmtId="0" fontId="66" fillId="0" borderId="0"/>
    <xf numFmtId="0" fontId="91" fillId="70" borderId="0"/>
    <xf numFmtId="0" fontId="66" fillId="0" borderId="0"/>
    <xf numFmtId="0" fontId="92" fillId="0" borderId="0"/>
    <xf numFmtId="0" fontId="7" fillId="0" borderId="0"/>
    <xf numFmtId="0" fontId="66" fillId="0" borderId="0"/>
    <xf numFmtId="0" fontId="66" fillId="0" borderId="0"/>
    <xf numFmtId="0" fontId="7" fillId="0" borderId="0"/>
    <xf numFmtId="0" fontId="7" fillId="0" borderId="0"/>
    <xf numFmtId="0" fontId="66" fillId="0" borderId="0"/>
    <xf numFmtId="0" fontId="66" fillId="0" borderId="0"/>
    <xf numFmtId="0" fontId="7" fillId="0" borderId="0"/>
    <xf numFmtId="195" fontId="93" fillId="71" borderId="36">
      <alignment horizontal="center"/>
    </xf>
    <xf numFmtId="0" fontId="66" fillId="0" borderId="0"/>
    <xf numFmtId="195" fontId="93" fillId="32" borderId="38">
      <alignment horizontal="center"/>
    </xf>
    <xf numFmtId="0" fontId="7" fillId="0" borderId="0"/>
    <xf numFmtId="0" fontId="7" fillId="0" borderId="0"/>
    <xf numFmtId="0" fontId="7" fillId="0" borderId="0"/>
    <xf numFmtId="0" fontId="66" fillId="0" borderId="0"/>
    <xf numFmtId="195" fontId="93" fillId="72" borderId="37">
      <alignment horizontal="center"/>
    </xf>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195" fontId="94" fillId="14" borderId="36">
      <alignment horizontal="center"/>
    </xf>
    <xf numFmtId="195" fontId="94" fillId="14" borderId="36">
      <alignment horizontal="center"/>
    </xf>
    <xf numFmtId="0" fontId="7" fillId="0" borderId="0"/>
    <xf numFmtId="195" fontId="94" fillId="14" borderId="36">
      <alignment horizontal="center"/>
    </xf>
    <xf numFmtId="195" fontId="94" fillId="14" borderId="36">
      <alignment horizontal="center"/>
    </xf>
    <xf numFmtId="0" fontId="7" fillId="0" borderId="0"/>
    <xf numFmtId="195" fontId="94" fillId="14" borderId="36">
      <alignment horizontal="center"/>
    </xf>
    <xf numFmtId="0" fontId="66" fillId="0" borderId="0"/>
    <xf numFmtId="0" fontId="66" fillId="0" borderId="0"/>
    <xf numFmtId="0" fontId="7" fillId="0" borderId="0"/>
    <xf numFmtId="0" fontId="7" fillId="0" borderId="0"/>
    <xf numFmtId="0" fontId="7" fillId="0" borderId="0"/>
    <xf numFmtId="0" fontId="7" fillId="0" borderId="0"/>
    <xf numFmtId="0" fontId="66" fillId="0" borderId="0"/>
    <xf numFmtId="195" fontId="94" fillId="14" borderId="36">
      <alignment horizontal="center"/>
    </xf>
    <xf numFmtId="195" fontId="93" fillId="72" borderId="37">
      <alignment horizontal="center"/>
    </xf>
    <xf numFmtId="0" fontId="7" fillId="0" borderId="0"/>
    <xf numFmtId="195" fontId="94" fillId="14" borderId="36">
      <alignment horizontal="center"/>
    </xf>
    <xf numFmtId="0" fontId="66" fillId="0" borderId="0"/>
    <xf numFmtId="0" fontId="7" fillId="0" borderId="0"/>
    <xf numFmtId="0" fontId="66"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66" fillId="0" borderId="0"/>
    <xf numFmtId="0" fontId="95" fillId="27" borderId="38">
      <alignment horizontal="center" vertical="center" wrapText="1"/>
    </xf>
    <xf numFmtId="0" fontId="7" fillId="0" borderId="0"/>
    <xf numFmtId="0" fontId="7" fillId="0" borderId="0"/>
    <xf numFmtId="0" fontId="7" fillId="0" borderId="0"/>
    <xf numFmtId="0" fontId="66" fillId="0" borderId="0"/>
    <xf numFmtId="0" fontId="95" fillId="4" borderId="37">
      <alignment horizontal="center" vertical="center" wrapText="1"/>
    </xf>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96" fillId="32" borderId="36">
      <alignment horizontal="center" vertical="center" wrapText="1"/>
    </xf>
    <xf numFmtId="0" fontId="96" fillId="32" borderId="36">
      <alignment horizontal="center" vertical="center" wrapText="1"/>
    </xf>
    <xf numFmtId="0" fontId="7" fillId="0" borderId="0"/>
    <xf numFmtId="0" fontId="96" fillId="32" borderId="36">
      <alignment horizontal="center" vertical="center" wrapText="1"/>
    </xf>
    <xf numFmtId="0" fontId="96" fillId="32" borderId="36">
      <alignment horizontal="center" vertical="center" wrapText="1"/>
    </xf>
    <xf numFmtId="0" fontId="7" fillId="0" borderId="0"/>
    <xf numFmtId="0" fontId="96" fillId="32" borderId="36">
      <alignment horizontal="center" vertical="center" wrapText="1"/>
    </xf>
    <xf numFmtId="0" fontId="66" fillId="0" borderId="0"/>
    <xf numFmtId="0" fontId="66" fillId="0" borderId="0"/>
    <xf numFmtId="0" fontId="7" fillId="0" borderId="0"/>
    <xf numFmtId="0" fontId="7" fillId="0" borderId="0"/>
    <xf numFmtId="0" fontId="7" fillId="0" borderId="0"/>
    <xf numFmtId="0" fontId="7" fillId="0" borderId="0"/>
    <xf numFmtId="0" fontId="66" fillId="0" borderId="0"/>
    <xf numFmtId="0" fontId="96" fillId="32" borderId="36">
      <alignment horizontal="center" vertical="center" wrapText="1"/>
    </xf>
    <xf numFmtId="0" fontId="7" fillId="0" borderId="0"/>
    <xf numFmtId="0" fontId="95" fillId="4" borderId="37">
      <alignment horizontal="center" vertical="center" wrapText="1"/>
    </xf>
    <xf numFmtId="0" fontId="7" fillId="0" borderId="0"/>
    <xf numFmtId="0" fontId="7" fillId="0" borderId="0"/>
    <xf numFmtId="0" fontId="96" fillId="32" borderId="36">
      <alignment horizontal="center" vertical="center" wrapText="1"/>
    </xf>
    <xf numFmtId="0" fontId="66" fillId="0" borderId="0"/>
    <xf numFmtId="0" fontId="7" fillId="0" borderId="0"/>
    <xf numFmtId="0" fontId="66"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66" fillId="0" borderId="0"/>
    <xf numFmtId="0" fontId="93" fillId="27" borderId="38"/>
    <xf numFmtId="0" fontId="7" fillId="0" borderId="0"/>
    <xf numFmtId="0" fontId="7" fillId="0" borderId="0"/>
    <xf numFmtId="0" fontId="7" fillId="0" borderId="0"/>
    <xf numFmtId="0" fontId="7" fillId="0" borderId="0"/>
    <xf numFmtId="0" fontId="66" fillId="0" borderId="0"/>
    <xf numFmtId="0" fontId="93" fillId="4" borderId="37"/>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94" fillId="32" borderId="36">
      <alignment wrapText="1"/>
    </xf>
    <xf numFmtId="0" fontId="94" fillId="32" borderId="36">
      <alignment wrapText="1"/>
    </xf>
    <xf numFmtId="0" fontId="7" fillId="0" borderId="0"/>
    <xf numFmtId="0" fontId="94" fillId="32" borderId="36">
      <alignment wrapText="1"/>
    </xf>
    <xf numFmtId="0" fontId="94" fillId="32" borderId="36">
      <alignment wrapText="1"/>
    </xf>
    <xf numFmtId="0" fontId="7" fillId="0" borderId="0"/>
    <xf numFmtId="0" fontId="94" fillId="32" borderId="36">
      <alignment wrapText="1"/>
    </xf>
    <xf numFmtId="0" fontId="66" fillId="0" borderId="0"/>
    <xf numFmtId="0" fontId="66" fillId="0" borderId="0"/>
    <xf numFmtId="0" fontId="7" fillId="0" borderId="0"/>
    <xf numFmtId="0" fontId="7" fillId="0" borderId="0"/>
    <xf numFmtId="0" fontId="7" fillId="0" borderId="0"/>
    <xf numFmtId="0" fontId="7" fillId="0" borderId="0"/>
    <xf numFmtId="0" fontId="66" fillId="0" borderId="0"/>
    <xf numFmtId="0" fontId="94" fillId="32" borderId="36">
      <alignment wrapText="1"/>
    </xf>
    <xf numFmtId="0" fontId="7" fillId="0" borderId="0"/>
    <xf numFmtId="0" fontId="93" fillId="4" borderId="37"/>
    <xf numFmtId="0" fontId="7" fillId="0" borderId="0"/>
    <xf numFmtId="0" fontId="7" fillId="0" borderId="0"/>
    <xf numFmtId="0" fontId="94" fillId="32" borderId="36">
      <alignment wrapText="1"/>
    </xf>
    <xf numFmtId="0" fontId="66" fillId="0" borderId="0"/>
    <xf numFmtId="0" fontId="7" fillId="0" borderId="0"/>
    <xf numFmtId="0" fontId="7" fillId="0" borderId="0"/>
    <xf numFmtId="0" fontId="7" fillId="0" borderId="0"/>
    <xf numFmtId="0" fontId="6" fillId="32" borderId="0"/>
    <xf numFmtId="0" fontId="6" fillId="32"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66" fillId="0" borderId="0"/>
    <xf numFmtId="196" fontId="94" fillId="0" borderId="36">
      <alignment horizontal="right"/>
    </xf>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196" fontId="94" fillId="0" borderId="36">
      <alignment horizontal="right"/>
    </xf>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196" fontId="94" fillId="0" borderId="36">
      <alignment horizontal="right"/>
    </xf>
    <xf numFmtId="0" fontId="66" fillId="0" borderId="0"/>
    <xf numFmtId="196" fontId="97" fillId="0" borderId="38"/>
    <xf numFmtId="0" fontId="7" fillId="0" borderId="0"/>
    <xf numFmtId="0" fontId="7" fillId="0" borderId="0"/>
    <xf numFmtId="0" fontId="7" fillId="0" borderId="0"/>
    <xf numFmtId="0" fontId="66" fillId="0" borderId="0"/>
    <xf numFmtId="196" fontId="97" fillId="0" borderId="37"/>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49" fontId="94" fillId="0" borderId="36">
      <alignment horizontal="right"/>
    </xf>
    <xf numFmtId="0" fontId="7" fillId="0" borderId="0"/>
    <xf numFmtId="0" fontId="7" fillId="0" borderId="0"/>
    <xf numFmtId="0" fontId="7" fillId="0" borderId="0"/>
    <xf numFmtId="0" fontId="7" fillId="0" borderId="0"/>
    <xf numFmtId="0" fontId="66" fillId="0" borderId="0"/>
    <xf numFmtId="196" fontId="97" fillId="0" borderId="37"/>
    <xf numFmtId="196" fontId="97" fillId="0" borderId="37"/>
    <xf numFmtId="0" fontId="7" fillId="0" borderId="0"/>
    <xf numFmtId="0" fontId="7" fillId="0" borderId="0"/>
    <xf numFmtId="49" fontId="94" fillId="0" borderId="36">
      <alignment horizontal="right"/>
    </xf>
    <xf numFmtId="0" fontId="66" fillId="0" borderId="0"/>
    <xf numFmtId="0" fontId="66" fillId="0" borderId="0"/>
    <xf numFmtId="0" fontId="66" fillId="0" borderId="0"/>
    <xf numFmtId="3" fontId="93" fillId="0" borderId="36"/>
    <xf numFmtId="3" fontId="93" fillId="0" borderId="36"/>
    <xf numFmtId="0" fontId="66" fillId="0" borderId="0"/>
    <xf numFmtId="3" fontId="93" fillId="0" borderId="36"/>
    <xf numFmtId="3" fontId="93" fillId="0" borderId="36"/>
    <xf numFmtId="0" fontId="66" fillId="0" borderId="0"/>
    <xf numFmtId="3" fontId="97" fillId="0" borderId="38"/>
    <xf numFmtId="3" fontId="97" fillId="0" borderId="37"/>
    <xf numFmtId="3" fontId="97" fillId="0" borderId="38"/>
    <xf numFmtId="0" fontId="66" fillId="0" borderId="0"/>
    <xf numFmtId="0" fontId="66" fillId="0" borderId="0"/>
    <xf numFmtId="0" fontId="93" fillId="0" borderId="36"/>
    <xf numFmtId="0" fontId="93" fillId="0" borderId="36"/>
    <xf numFmtId="0" fontId="66" fillId="0" borderId="0"/>
    <xf numFmtId="0" fontId="93" fillId="0" borderId="36"/>
    <xf numFmtId="0" fontId="93" fillId="0" borderId="36"/>
    <xf numFmtId="0" fontId="66" fillId="0" borderId="0"/>
    <xf numFmtId="0" fontId="97" fillId="0" borderId="38"/>
    <xf numFmtId="0" fontId="97" fillId="0" borderId="37"/>
    <xf numFmtId="0" fontId="97" fillId="0" borderId="38"/>
    <xf numFmtId="0" fontId="7" fillId="0" borderId="0"/>
    <xf numFmtId="0" fontId="66" fillId="0" borderId="0"/>
    <xf numFmtId="0" fontId="98" fillId="0" borderId="0"/>
    <xf numFmtId="0" fontId="96" fillId="0" borderId="0">
      <alignment wrapText="1"/>
    </xf>
    <xf numFmtId="0" fontId="98" fillId="0" borderId="0"/>
    <xf numFmtId="0" fontId="7" fillId="0" borderId="0"/>
    <xf numFmtId="0" fontId="66" fillId="0" borderId="0"/>
    <xf numFmtId="0" fontId="99" fillId="0" borderId="0"/>
    <xf numFmtId="0" fontId="100" fillId="0" borderId="0"/>
    <xf numFmtId="0" fontId="99"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93" fontId="28" fillId="0" borderId="0" applyFont="0" applyFill="0" applyBorder="0" applyAlignment="0" applyProtection="0"/>
    <xf numFmtId="197" fontId="28" fillId="0" borderId="0" applyFont="0" applyFill="0" applyBorder="0" applyAlignment="0" applyProtection="0"/>
    <xf numFmtId="0" fontId="66" fillId="0" borderId="0"/>
    <xf numFmtId="0" fontId="66" fillId="0" borderId="0"/>
    <xf numFmtId="198"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93"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93" fontId="28" fillId="0" borderId="0" applyFont="0" applyFill="0" applyBorder="0" applyAlignment="0" applyProtection="0"/>
    <xf numFmtId="0" fontId="66" fillId="0" borderId="0"/>
    <xf numFmtId="0" fontId="66" fillId="0" borderId="0"/>
    <xf numFmtId="193" fontId="28" fillId="0" borderId="0" applyFont="0" applyFill="0" applyBorder="0" applyAlignment="0" applyProtection="0"/>
    <xf numFmtId="0" fontId="66" fillId="0" borderId="0"/>
    <xf numFmtId="0" fontId="66" fillId="0" borderId="0"/>
    <xf numFmtId="193" fontId="28" fillId="0" borderId="0" applyFont="0" applyFill="0" applyBorder="0" applyAlignment="0" applyProtection="0"/>
    <xf numFmtId="193"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56" fillId="0" borderId="0" applyNumberFormat="0" applyFill="0" applyBorder="0" applyAlignment="0" applyProtection="0"/>
    <xf numFmtId="0" fontId="101" fillId="0" borderId="0" applyNumberFormat="0" applyFill="0" applyBorder="0" applyAlignment="0" applyProtection="0"/>
    <xf numFmtId="0" fontId="66" fillId="0" borderId="0"/>
    <xf numFmtId="0" fontId="66" fillId="0" borderId="0"/>
    <xf numFmtId="0" fontId="66" fillId="0" borderId="0"/>
    <xf numFmtId="0" fontId="72" fillId="23" borderId="0" applyNumberFormat="0" applyBorder="0" applyAlignment="0" applyProtection="0"/>
    <xf numFmtId="0" fontId="66" fillId="0" borderId="0"/>
    <xf numFmtId="0" fontId="66" fillId="0" borderId="0"/>
    <xf numFmtId="0" fontId="72" fillId="23" borderId="0" applyNumberFormat="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28" fillId="32" borderId="36" applyNumberFormat="0" applyFont="0" applyBorder="0" applyProtection="0"/>
    <xf numFmtId="0" fontId="66" fillId="0" borderId="0"/>
    <xf numFmtId="0" fontId="66" fillId="0" borderId="0"/>
    <xf numFmtId="0" fontId="66" fillId="0" borderId="0"/>
    <xf numFmtId="0" fontId="66" fillId="0" borderId="0"/>
    <xf numFmtId="0" fontId="66" fillId="0" borderId="0"/>
    <xf numFmtId="0" fontId="66" fillId="0" borderId="0"/>
    <xf numFmtId="0" fontId="28" fillId="32" borderId="36" applyNumberFormat="0" applyFont="0" applyBorder="0" applyProtection="0"/>
    <xf numFmtId="0" fontId="28" fillId="0" borderId="0"/>
    <xf numFmtId="0" fontId="66" fillId="0" borderId="0"/>
    <xf numFmtId="0" fontId="66" fillId="0" borderId="0"/>
    <xf numFmtId="0" fontId="66" fillId="0" borderId="0"/>
    <xf numFmtId="0" fontId="66" fillId="0" borderId="0"/>
    <xf numFmtId="0" fontId="66" fillId="0" borderId="0"/>
    <xf numFmtId="0" fontId="66" fillId="0" borderId="0"/>
    <xf numFmtId="0" fontId="102" fillId="0" borderId="39" applyNumberFormat="0" applyFill="0" applyAlignment="0" applyProtection="0"/>
    <xf numFmtId="0" fontId="66" fillId="0" borderId="0"/>
    <xf numFmtId="0" fontId="66" fillId="0" borderId="0"/>
    <xf numFmtId="0" fontId="66" fillId="0" borderId="0"/>
    <xf numFmtId="0" fontId="103" fillId="0" borderId="40" applyNumberFormat="0" applyFill="0" applyAlignment="0" applyProtection="0"/>
    <xf numFmtId="0" fontId="47" fillId="0" borderId="41" applyNumberFormat="0" applyFill="0" applyAlignment="0" applyProtection="0"/>
    <xf numFmtId="0" fontId="47" fillId="0" borderId="41" applyNumberFormat="0" applyFill="0" applyAlignment="0" applyProtection="0"/>
    <xf numFmtId="0" fontId="66" fillId="0" borderId="0"/>
    <xf numFmtId="0" fontId="103" fillId="0" borderId="40" applyNumberFormat="0" applyFill="0" applyAlignment="0" applyProtection="0"/>
    <xf numFmtId="0" fontId="47" fillId="0" borderId="41" applyNumberFormat="0" applyFill="0" applyAlignment="0" applyProtection="0"/>
    <xf numFmtId="0" fontId="47" fillId="0" borderId="41" applyNumberFormat="0" applyFill="0" applyAlignment="0" applyProtection="0"/>
    <xf numFmtId="0" fontId="66" fillId="0" borderId="0"/>
    <xf numFmtId="0" fontId="103" fillId="0" borderId="40" applyNumberFormat="0" applyFill="0" applyAlignment="0" applyProtection="0"/>
    <xf numFmtId="0" fontId="47" fillId="0" borderId="41" applyNumberFormat="0" applyFill="0" applyAlignment="0" applyProtection="0"/>
    <xf numFmtId="0" fontId="47" fillId="0" borderId="41" applyNumberFormat="0" applyFill="0" applyAlignment="0" applyProtection="0"/>
    <xf numFmtId="0" fontId="103" fillId="0" borderId="40" applyNumberFormat="0" applyFill="0" applyAlignment="0" applyProtection="0"/>
    <xf numFmtId="0" fontId="66" fillId="0" borderId="0"/>
    <xf numFmtId="0" fontId="66" fillId="0" borderId="0"/>
    <xf numFmtId="0" fontId="103" fillId="0" borderId="40" applyNumberFormat="0" applyFill="0" applyAlignment="0" applyProtection="0"/>
    <xf numFmtId="0" fontId="47" fillId="0" borderId="41" applyNumberFormat="0" applyFill="0" applyAlignment="0" applyProtection="0"/>
    <xf numFmtId="0" fontId="47" fillId="0" borderId="41" applyNumberFormat="0" applyFill="0" applyAlignment="0" applyProtection="0"/>
    <xf numFmtId="0" fontId="103" fillId="0" borderId="40" applyNumberFormat="0" applyFill="0" applyAlignment="0" applyProtection="0"/>
    <xf numFmtId="0" fontId="47" fillId="0" borderId="41" applyNumberFormat="0" applyFill="0" applyAlignment="0" applyProtection="0"/>
    <xf numFmtId="0" fontId="47" fillId="0" borderId="41" applyNumberFormat="0" applyFill="0" applyAlignment="0" applyProtection="0"/>
    <xf numFmtId="0" fontId="66" fillId="0" borderId="0"/>
    <xf numFmtId="0" fontId="66" fillId="0" borderId="0"/>
    <xf numFmtId="0" fontId="47" fillId="0" borderId="41" applyNumberFormat="0" applyFill="0" applyAlignment="0" applyProtection="0"/>
    <xf numFmtId="0" fontId="66" fillId="0" borderId="0"/>
    <xf numFmtId="0" fontId="66" fillId="0" borderId="0"/>
    <xf numFmtId="0" fontId="103" fillId="0" borderId="40" applyNumberFormat="0" applyFill="0" applyAlignment="0" applyProtection="0"/>
    <xf numFmtId="0" fontId="47" fillId="0" borderId="41" applyNumberFormat="0" applyFill="0" applyAlignment="0" applyProtection="0"/>
    <xf numFmtId="0" fontId="47" fillId="0" borderId="41" applyNumberFormat="0" applyFill="0" applyAlignment="0" applyProtection="0"/>
    <xf numFmtId="0" fontId="66" fillId="0" borderId="0"/>
    <xf numFmtId="0" fontId="47" fillId="0" borderId="41" applyNumberFormat="0" applyFill="0" applyAlignment="0" applyProtection="0"/>
    <xf numFmtId="0" fontId="66" fillId="0" borderId="0"/>
    <xf numFmtId="0" fontId="66" fillId="0" borderId="0"/>
    <xf numFmtId="0" fontId="66" fillId="0" borderId="0"/>
    <xf numFmtId="0" fontId="66" fillId="0" borderId="0"/>
    <xf numFmtId="0" fontId="103" fillId="0" borderId="40" applyNumberFormat="0" applyFill="0" applyAlignment="0" applyProtection="0"/>
    <xf numFmtId="0" fontId="66" fillId="0" borderId="0"/>
    <xf numFmtId="0" fontId="66" fillId="0" borderId="0"/>
    <xf numFmtId="0" fontId="48" fillId="0" borderId="25" applyNumberFormat="0" applyFill="0" applyAlignment="0" applyProtection="0"/>
    <xf numFmtId="0" fontId="66" fillId="0" borderId="0"/>
    <xf numFmtId="0" fontId="66" fillId="0" borderId="0"/>
    <xf numFmtId="0" fontId="86" fillId="0" borderId="42" applyNumberFormat="0" applyFill="0" applyAlignment="0" applyProtection="0"/>
    <xf numFmtId="0" fontId="66" fillId="0" borderId="0"/>
    <xf numFmtId="0" fontId="66" fillId="0" borderId="0"/>
    <xf numFmtId="0" fontId="48" fillId="0" borderId="0" applyNumberFormat="0" applyFill="0" applyBorder="0" applyAlignment="0" applyProtection="0"/>
    <xf numFmtId="0" fontId="66" fillId="0" borderId="0"/>
    <xf numFmtId="0" fontId="66" fillId="0" borderId="0"/>
    <xf numFmtId="0" fontId="86" fillId="0" borderId="0" applyNumberForma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 fillId="27" borderId="43" applyFont="0" applyBorder="0">
      <alignment horizontal="center" wrapText="1"/>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8" fillId="27" borderId="43" applyFont="0" applyBorder="0">
      <alignment horizontal="center" wrapText="1"/>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3" fontId="28" fillId="18" borderId="36" applyFont="0" applyProtection="0">
      <alignment horizontal="right"/>
    </xf>
    <xf numFmtId="0" fontId="66" fillId="0" borderId="0"/>
    <xf numFmtId="0" fontId="66" fillId="0" borderId="0"/>
    <xf numFmtId="0" fontId="66" fillId="0" borderId="0"/>
    <xf numFmtId="0" fontId="66" fillId="0" borderId="0"/>
    <xf numFmtId="0" fontId="66" fillId="0" borderId="0"/>
    <xf numFmtId="3" fontId="28" fillId="18" borderId="36" applyFont="0" applyProtection="0">
      <alignment horizontal="right"/>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0" fontId="28" fillId="18" borderId="36" applyFont="0" applyProtection="0">
      <alignment horizontal="right"/>
    </xf>
    <xf numFmtId="0" fontId="66" fillId="0" borderId="0"/>
    <xf numFmtId="0" fontId="66" fillId="0" borderId="0"/>
    <xf numFmtId="0" fontId="66" fillId="0" borderId="0"/>
    <xf numFmtId="0" fontId="66" fillId="0" borderId="0"/>
    <xf numFmtId="0" fontId="66" fillId="0" borderId="0"/>
    <xf numFmtId="10" fontId="28" fillId="18" borderId="36" applyFont="0" applyProtection="0">
      <alignment horizontal="right"/>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9" fontId="28" fillId="18" borderId="36" applyFont="0" applyProtection="0">
      <alignment horizontal="right"/>
    </xf>
    <xf numFmtId="0" fontId="66" fillId="0" borderId="0"/>
    <xf numFmtId="0" fontId="66" fillId="0" borderId="0"/>
    <xf numFmtId="0" fontId="66" fillId="0" borderId="0"/>
    <xf numFmtId="0" fontId="66" fillId="0" borderId="0"/>
    <xf numFmtId="0" fontId="66" fillId="0" borderId="0"/>
    <xf numFmtId="9" fontId="28" fillId="18" borderId="36" applyFont="0" applyProtection="0">
      <alignment horizontal="right"/>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28" fillId="18" borderId="43" applyNumberFormat="0" applyFont="0" applyBorder="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28" fillId="18" borderId="43" applyNumberFormat="0" applyFont="0" applyBorder="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104" fillId="0" borderId="0" applyNumberFormat="0" applyFill="0" applyBorder="0">
      <protection locked="0"/>
    </xf>
    <xf numFmtId="0" fontId="66" fillId="0" borderId="0"/>
    <xf numFmtId="0" fontId="59" fillId="0" borderId="0" applyNumberFormat="0" applyFill="0" applyBorder="0">
      <protection locked="0"/>
    </xf>
    <xf numFmtId="0" fontId="66" fillId="0" borderId="0"/>
    <xf numFmtId="0" fontId="66" fillId="0" borderId="0"/>
    <xf numFmtId="0" fontId="71" fillId="20" borderId="0" applyNumberFormat="0" applyBorder="0" applyAlignment="0" applyProtection="0"/>
    <xf numFmtId="0" fontId="50" fillId="65" borderId="0" applyNumberFormat="0" applyBorder="0" applyAlignment="0" applyProtection="0"/>
    <xf numFmtId="0" fontId="66" fillId="0" borderId="0"/>
    <xf numFmtId="0" fontId="71" fillId="20" borderId="0" applyNumberFormat="0" applyBorder="0" applyAlignment="0" applyProtection="0"/>
    <xf numFmtId="0" fontId="50" fillId="65" borderId="0" applyNumberFormat="0" applyBorder="0" applyAlignment="0" applyProtection="0"/>
    <xf numFmtId="0" fontId="66" fillId="0" borderId="0"/>
    <xf numFmtId="0" fontId="71" fillId="20" borderId="0" applyNumberFormat="0" applyBorder="0" applyAlignment="0" applyProtection="0"/>
    <xf numFmtId="0" fontId="50" fillId="65" borderId="0" applyNumberFormat="0" applyBorder="0" applyAlignment="0" applyProtection="0"/>
    <xf numFmtId="0" fontId="50" fillId="65" borderId="0" applyNumberFormat="0" applyBorder="0" applyAlignment="0" applyProtection="0"/>
    <xf numFmtId="0" fontId="50" fillId="65" borderId="0" applyNumberFormat="0" applyBorder="0" applyAlignment="0" applyProtection="0"/>
    <xf numFmtId="0" fontId="50" fillId="65" borderId="0" applyNumberFormat="0" applyBorder="0" applyAlignment="0" applyProtection="0"/>
    <xf numFmtId="0" fontId="66" fillId="0" borderId="0"/>
    <xf numFmtId="0" fontId="66" fillId="0" borderId="0"/>
    <xf numFmtId="0" fontId="66" fillId="0" borderId="0"/>
    <xf numFmtId="0" fontId="66" fillId="0" borderId="0"/>
    <xf numFmtId="0" fontId="66" fillId="0" borderId="0"/>
    <xf numFmtId="0" fontId="71" fillId="20" borderId="0" applyNumberFormat="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50" fillId="65" borderId="0"/>
    <xf numFmtId="0" fontId="66" fillId="0" borderId="0"/>
    <xf numFmtId="0" fontId="66" fillId="0" borderId="0"/>
    <xf numFmtId="0" fontId="66" fillId="0" borderId="0"/>
    <xf numFmtId="0" fontId="66" fillId="0" borderId="0"/>
    <xf numFmtId="0" fontId="87" fillId="18" borderId="32" applyNumberFormat="0" applyAlignment="0" applyProtection="0"/>
    <xf numFmtId="0" fontId="66" fillId="0" borderId="0"/>
    <xf numFmtId="0" fontId="66" fillId="0" borderId="0"/>
    <xf numFmtId="0" fontId="52" fillId="73" borderId="26" applyNumberFormat="0" applyAlignment="0" applyProtection="0"/>
    <xf numFmtId="0" fontId="66" fillId="0" borderId="0"/>
    <xf numFmtId="0" fontId="66" fillId="0" borderId="0"/>
    <xf numFmtId="0" fontId="87" fillId="18" borderId="32" applyNumberFormat="0" applyAlignment="0" applyProtection="0"/>
    <xf numFmtId="0" fontId="87" fillId="18" borderId="32" applyNumberFormat="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99" fontId="28" fillId="74" borderId="36" applyFont="0" applyAlignment="0">
      <protection locked="0"/>
    </xf>
    <xf numFmtId="0" fontId="66" fillId="0" borderId="0"/>
    <xf numFmtId="0" fontId="66" fillId="0" borderId="0"/>
    <xf numFmtId="0" fontId="66" fillId="0" borderId="0"/>
    <xf numFmtId="0" fontId="66" fillId="0" borderId="0"/>
    <xf numFmtId="0" fontId="66" fillId="0" borderId="0"/>
    <xf numFmtId="199" fontId="28" fillId="74" borderId="36" applyFont="0" applyAlignment="0">
      <protection locked="0"/>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3" fontId="28" fillId="74" borderId="36" applyFont="0">
      <alignment horizontal="right" vertical="center"/>
      <protection locked="0"/>
    </xf>
    <xf numFmtId="0" fontId="66" fillId="0" borderId="0"/>
    <xf numFmtId="0" fontId="66" fillId="0" borderId="0"/>
    <xf numFmtId="3" fontId="28" fillId="74" borderId="36" applyFont="0">
      <alignment horizontal="right"/>
      <protection locked="0"/>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3" fontId="28" fillId="74" borderId="36" applyFont="0">
      <alignment horizontal="right"/>
      <protection locked="0"/>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3" fontId="28" fillId="74" borderId="36" applyFont="0">
      <alignment horizontal="right"/>
      <protection locked="0"/>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200" fontId="28" fillId="74" borderId="36" applyFont="0">
      <alignment horizontal="right"/>
      <protection locked="0"/>
    </xf>
    <xf numFmtId="0" fontId="66" fillId="0" borderId="0"/>
    <xf numFmtId="0" fontId="66" fillId="0" borderId="0"/>
    <xf numFmtId="0" fontId="66" fillId="0" borderId="0"/>
    <xf numFmtId="0" fontId="66" fillId="0" borderId="0"/>
    <xf numFmtId="0" fontId="66" fillId="0" borderId="0"/>
    <xf numFmtId="200" fontId="28" fillId="74" borderId="36" applyFont="0">
      <alignment horizontal="right"/>
      <protection locked="0"/>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78" fontId="28" fillId="74" borderId="36" applyProtection="0"/>
    <xf numFmtId="0" fontId="66" fillId="0" borderId="0"/>
    <xf numFmtId="0" fontId="66" fillId="0" borderId="0"/>
    <xf numFmtId="0" fontId="66" fillId="0" borderId="0"/>
    <xf numFmtId="0" fontId="66" fillId="0" borderId="0"/>
    <xf numFmtId="0" fontId="66" fillId="0" borderId="0"/>
    <xf numFmtId="0" fontId="66" fillId="0" borderId="0"/>
    <xf numFmtId="178" fontId="28" fillId="74" borderId="36"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0" fontId="28" fillId="74" borderId="36" applyFont="0">
      <alignment horizontal="right"/>
      <protection locked="0"/>
    </xf>
    <xf numFmtId="0" fontId="66" fillId="0" borderId="0"/>
    <xf numFmtId="0" fontId="66" fillId="0" borderId="0"/>
    <xf numFmtId="0" fontId="66" fillId="0" borderId="0"/>
    <xf numFmtId="0" fontId="66" fillId="0" borderId="0"/>
    <xf numFmtId="0" fontId="66" fillId="0" borderId="0"/>
    <xf numFmtId="10" fontId="28" fillId="74" borderId="36" applyFont="0">
      <alignment horizontal="right"/>
      <protection locked="0"/>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9" fontId="28" fillId="74" borderId="44" applyFont="0">
      <alignment horizontal="right"/>
      <protection locked="0"/>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9" fontId="28" fillId="74" borderId="44" applyFont="0">
      <alignment horizontal="right"/>
      <protection locked="0"/>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79" fontId="28" fillId="74" borderId="36">
      <alignment horizontal="right"/>
      <protection locked="0"/>
    </xf>
    <xf numFmtId="0" fontId="66" fillId="0" borderId="0"/>
    <xf numFmtId="0" fontId="66" fillId="0" borderId="0"/>
    <xf numFmtId="0" fontId="66" fillId="0" borderId="0"/>
    <xf numFmtId="0" fontId="66" fillId="0" borderId="0"/>
    <xf numFmtId="0" fontId="66" fillId="0" borderId="0"/>
    <xf numFmtId="179" fontId="28" fillId="74" borderId="36">
      <alignment horizontal="right"/>
      <protection locked="0"/>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72" fontId="28" fillId="74" borderId="44" applyFont="0">
      <alignment horizontal="right"/>
      <protection locked="0"/>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72" fontId="28" fillId="74" borderId="44" applyFont="0">
      <alignment horizontal="right"/>
      <protection locked="0"/>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28" fillId="74" borderId="36" applyFont="0">
      <alignment horizontal="center" wrapText="1"/>
      <protection locked="0"/>
    </xf>
    <xf numFmtId="0" fontId="66" fillId="0" borderId="0"/>
    <xf numFmtId="0" fontId="66" fillId="0" borderId="0"/>
    <xf numFmtId="0" fontId="66" fillId="0" borderId="0"/>
    <xf numFmtId="0" fontId="66" fillId="0" borderId="0"/>
    <xf numFmtId="0" fontId="66" fillId="0" borderId="0"/>
    <xf numFmtId="0" fontId="28" fillId="74" borderId="36" applyFont="0">
      <alignment horizontal="center" wrapText="1"/>
      <protection locked="0"/>
    </xf>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49" fontId="28" fillId="74" borderId="36" applyFont="0" applyAlignment="0">
      <protection locked="0"/>
    </xf>
    <xf numFmtId="0" fontId="66" fillId="0" borderId="0"/>
    <xf numFmtId="0" fontId="66" fillId="0" borderId="0"/>
    <xf numFmtId="0" fontId="66" fillId="0" borderId="0"/>
    <xf numFmtId="0" fontId="66" fillId="0" borderId="0"/>
    <xf numFmtId="0" fontId="66" fillId="0" borderId="0"/>
    <xf numFmtId="49" fontId="28" fillId="74" borderId="36" applyFont="0" applyAlignment="0">
      <protection locked="0"/>
    </xf>
    <xf numFmtId="0" fontId="66" fillId="0" borderId="0"/>
    <xf numFmtId="0" fontId="66" fillId="0" borderId="0"/>
    <xf numFmtId="0" fontId="66" fillId="0" borderId="0"/>
    <xf numFmtId="0" fontId="54" fillId="0" borderId="27" applyNumberFormat="0" applyFill="0" applyAlignment="0" applyProtection="0"/>
    <xf numFmtId="0" fontId="81" fillId="0" borderId="35" applyNumberFormat="0" applyFill="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4" fontId="6" fillId="0" borderId="0" applyFont="0" applyFill="0" applyBorder="0" applyAlignment="0" applyProtection="0"/>
    <xf numFmtId="164"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4" fontId="6" fillId="0" borderId="0" applyFont="0" applyFill="0" applyBorder="0" applyAlignment="0" applyProtection="0"/>
    <xf numFmtId="164"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0" fontId="66" fillId="0" borderId="0"/>
    <xf numFmtId="0" fontId="66" fillId="0" borderId="0"/>
    <xf numFmtId="0" fontId="66" fillId="0" borderId="0"/>
    <xf numFmtId="201" fontId="28" fillId="0" borderId="0" applyFont="0" applyFill="0" applyBorder="0" applyAlignment="0" applyProtection="0"/>
    <xf numFmtId="0" fontId="66" fillId="0" borderId="0"/>
    <xf numFmtId="0" fontId="66" fillId="0" borderId="0"/>
    <xf numFmtId="202" fontId="28" fillId="0" borderId="0" applyFont="0" applyFill="0" applyBorder="0" applyAlignment="0" applyProtection="0"/>
    <xf numFmtId="0" fontId="66" fillId="0" borderId="0"/>
    <xf numFmtId="201" fontId="28" fillId="0" borderId="0" applyFont="0" applyFill="0" applyBorder="0" applyAlignment="0" applyProtection="0"/>
    <xf numFmtId="0" fontId="66" fillId="0" borderId="0"/>
    <xf numFmtId="0" fontId="66" fillId="0" borderId="0"/>
    <xf numFmtId="0" fontId="66" fillId="0" borderId="0"/>
    <xf numFmtId="201" fontId="28" fillId="0" borderId="0" applyFont="0" applyFill="0" applyBorder="0" applyAlignment="0" applyProtection="0"/>
    <xf numFmtId="0" fontId="66" fillId="0" borderId="0"/>
    <xf numFmtId="0" fontId="66" fillId="0" borderId="0"/>
    <xf numFmtId="0" fontId="66" fillId="0" borderId="0"/>
    <xf numFmtId="202" fontId="28" fillId="0" borderId="0" applyFont="0" applyFill="0" applyBorder="0" applyAlignment="0" applyProtection="0"/>
    <xf numFmtId="0" fontId="66" fillId="0" borderId="0"/>
    <xf numFmtId="0" fontId="66" fillId="0" borderId="0"/>
    <xf numFmtId="0" fontId="66" fillId="0" borderId="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203"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169" fontId="28" fillId="0" borderId="0" applyFont="0" applyFill="0" applyBorder="0" applyAlignment="0" applyProtection="0"/>
    <xf numFmtId="169" fontId="28" fillId="0" borderId="0" applyFont="0" applyFill="0" applyBorder="0" applyAlignment="0" applyProtection="0"/>
    <xf numFmtId="202"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0" fontId="66" fillId="0" borderId="0"/>
    <xf numFmtId="202" fontId="28" fillId="0" borderId="0" applyFont="0" applyFill="0" applyBorder="0" applyAlignment="0" applyProtection="0"/>
    <xf numFmtId="0" fontId="66" fillId="0" borderId="0"/>
    <xf numFmtId="202" fontId="28" fillId="0" borderId="0" applyFont="0" applyFill="0" applyBorder="0" applyAlignment="0" applyProtection="0"/>
    <xf numFmtId="169"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6"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4" fontId="6"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4" fontId="28" fillId="0" borderId="0" applyFont="0" applyFill="0" applyBorder="0" applyAlignment="0" applyProtection="0"/>
    <xf numFmtId="0" fontId="66" fillId="0" borderId="0"/>
    <xf numFmtId="0" fontId="66" fillId="0" borderId="0"/>
    <xf numFmtId="0" fontId="66" fillId="0" borderId="0"/>
    <xf numFmtId="0" fontId="66" fillId="0" borderId="0"/>
    <xf numFmtId="164"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166" fontId="6"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166" fontId="6" fillId="0" borderId="0" applyFont="0" applyFill="0" applyBorder="0" applyAlignment="0" applyProtection="0"/>
    <xf numFmtId="166" fontId="105" fillId="0" borderId="0" applyFont="0" applyFill="0" applyBorder="0" applyAlignment="0" applyProtection="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105" fillId="0" borderId="0" applyFont="0" applyFill="0" applyBorder="0" applyAlignment="0" applyProtection="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166" fontId="105" fillId="0" borderId="0" applyFont="0" applyFill="0" applyBorder="0" applyAlignment="0" applyProtection="0"/>
    <xf numFmtId="166" fontId="6" fillId="0" borderId="0" applyFont="0" applyFill="0" applyBorder="0" applyAlignment="0" applyProtection="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6" fillId="0" borderId="0" applyFont="0" applyFill="0" applyBorder="0" applyAlignment="0" applyProtection="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166" fontId="6"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105" fillId="0" borderId="0" applyFont="0" applyFill="0" applyBorder="0" applyAlignment="0" applyProtection="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105"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60"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4"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164" fontId="28" fillId="0" borderId="0" applyFont="0" applyFill="0" applyBorder="0" applyAlignment="0" applyProtection="0"/>
    <xf numFmtId="0" fontId="66" fillId="0" borderId="0"/>
    <xf numFmtId="0" fontId="66" fillId="0" borderId="0"/>
    <xf numFmtId="0" fontId="66" fillId="0" borderId="0"/>
    <xf numFmtId="0" fontId="66" fillId="0" borderId="0"/>
    <xf numFmtId="164" fontId="28" fillId="0" borderId="0" applyFont="0" applyFill="0" applyBorder="0" applyAlignment="0" applyProtection="0"/>
    <xf numFmtId="0" fontId="66" fillId="0" borderId="0"/>
    <xf numFmtId="0" fontId="66" fillId="0" borderId="0"/>
    <xf numFmtId="0" fontId="66" fillId="0" borderId="0"/>
    <xf numFmtId="0" fontId="66" fillId="0" borderId="0"/>
    <xf numFmtId="164"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164" fontId="28" fillId="0" borderId="0" applyFont="0" applyFill="0" applyBorder="0" applyAlignment="0" applyProtection="0"/>
    <xf numFmtId="0" fontId="66" fillId="0" borderId="0"/>
    <xf numFmtId="0" fontId="66" fillId="0" borderId="0"/>
    <xf numFmtId="0" fontId="66" fillId="0" borderId="0"/>
    <xf numFmtId="0" fontId="66" fillId="0" borderId="0"/>
    <xf numFmtId="164"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166" fontId="105" fillId="0" borderId="0" applyFont="0" applyFill="0" applyBorder="0" applyAlignment="0" applyProtection="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4" fontId="6" fillId="0" borderId="0" applyFont="0" applyFill="0" applyBorder="0" applyAlignment="0" applyProtection="0"/>
    <xf numFmtId="0" fontId="66" fillId="0" borderId="0"/>
    <xf numFmtId="0" fontId="66" fillId="0" borderId="0"/>
    <xf numFmtId="0" fontId="66" fillId="0" borderId="0"/>
    <xf numFmtId="0" fontId="66" fillId="0" borderId="0"/>
    <xf numFmtId="164" fontId="6" fillId="0" borderId="0" applyFont="0" applyFill="0" applyBorder="0" applyAlignment="0" applyProtection="0"/>
    <xf numFmtId="0" fontId="66" fillId="0" borderId="0"/>
    <xf numFmtId="164" fontId="28" fillId="0" borderId="0" applyFont="0" applyFill="0" applyBorder="0" applyAlignment="0" applyProtection="0"/>
    <xf numFmtId="0" fontId="66" fillId="0" borderId="0"/>
    <xf numFmtId="0" fontId="66" fillId="0" borderId="0"/>
    <xf numFmtId="0" fontId="66" fillId="0" borderId="0"/>
    <xf numFmtId="0" fontId="66" fillId="0" borderId="0"/>
    <xf numFmtId="164" fontId="6" fillId="0" borderId="0" applyFont="0" applyFill="0" applyBorder="0" applyAlignment="0" applyProtection="0"/>
    <xf numFmtId="0" fontId="66" fillId="0" borderId="0"/>
    <xf numFmtId="164" fontId="28" fillId="0" borderId="0" applyFont="0" applyFill="0" applyBorder="0" applyAlignment="0" applyProtection="0"/>
    <xf numFmtId="0" fontId="66" fillId="0" borderId="0"/>
    <xf numFmtId="0" fontId="66" fillId="0" borderId="0"/>
    <xf numFmtId="0" fontId="66" fillId="0" borderId="0"/>
    <xf numFmtId="0" fontId="66" fillId="0" borderId="0"/>
    <xf numFmtId="164" fontId="6" fillId="0" borderId="0" applyFont="0" applyFill="0" applyBorder="0" applyAlignment="0" applyProtection="0"/>
    <xf numFmtId="0" fontId="66" fillId="0" borderId="0"/>
    <xf numFmtId="164" fontId="28" fillId="0" borderId="0" applyFont="0" applyFill="0" applyBorder="0" applyAlignment="0" applyProtection="0"/>
    <xf numFmtId="0" fontId="66" fillId="0" borderId="0"/>
    <xf numFmtId="0" fontId="66" fillId="0" borderId="0"/>
    <xf numFmtId="164" fontId="28" fillId="0" borderId="0" applyFont="0" applyFill="0" applyBorder="0" applyAlignment="0" applyProtection="0"/>
    <xf numFmtId="0" fontId="66" fillId="0" borderId="0"/>
    <xf numFmtId="0" fontId="66" fillId="0" borderId="0"/>
    <xf numFmtId="0" fontId="66" fillId="0" borderId="0"/>
    <xf numFmtId="164"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28"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4" fontId="6" fillId="0" borderId="0" applyFont="0" applyFill="0" applyBorder="0" applyAlignment="0" applyProtection="0"/>
    <xf numFmtId="0" fontId="66" fillId="0" borderId="0"/>
    <xf numFmtId="0" fontId="66" fillId="0" borderId="0"/>
    <xf numFmtId="0" fontId="66" fillId="0" borderId="0"/>
    <xf numFmtId="164" fontId="6" fillId="0" borderId="0" applyFont="0" applyFill="0" applyBorder="0" applyAlignment="0" applyProtection="0"/>
    <xf numFmtId="0" fontId="66" fillId="0" borderId="0"/>
    <xf numFmtId="0" fontId="66" fillId="0" borderId="0"/>
    <xf numFmtId="0" fontId="66" fillId="0" borderId="0"/>
    <xf numFmtId="164"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4" fontId="6" fillId="0" borderId="0" applyFont="0" applyFill="0" applyBorder="0" applyAlignment="0" applyProtection="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4"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4"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7"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166" fontId="28"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0" fontId="66" fillId="0" borderId="0"/>
    <xf numFmtId="166" fontId="6" fillId="0" borderId="0" applyFont="0" applyFill="0" applyBorder="0" applyAlignment="0" applyProtection="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10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10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28" fillId="0" borderId="0" applyFont="0" applyFill="0" applyBorder="0" applyAlignment="0" applyProtection="0"/>
    <xf numFmtId="0" fontId="66" fillId="0" borderId="0"/>
    <xf numFmtId="0" fontId="66" fillId="0" borderId="0"/>
    <xf numFmtId="0" fontId="66" fillId="0" borderId="0"/>
    <xf numFmtId="0" fontId="66" fillId="0" borderId="0"/>
    <xf numFmtId="166" fontId="6" fillId="0" borderId="0" applyFont="0" applyFill="0" applyBorder="0" applyAlignment="0" applyProtection="0"/>
    <xf numFmtId="166" fontId="6" fillId="0" borderId="0" applyFont="0" applyFill="0" applyBorder="0" applyAlignment="0" applyProtection="0"/>
    <xf numFmtId="0" fontId="66" fillId="0" borderId="0"/>
    <xf numFmtId="0" fontId="66" fillId="0" borderId="0"/>
    <xf numFmtId="204" fontId="28" fillId="0" borderId="0" applyFont="0" applyFill="0" applyBorder="0" applyAlignment="0" applyProtection="0"/>
    <xf numFmtId="0" fontId="66" fillId="0" borderId="0"/>
    <xf numFmtId="0" fontId="66" fillId="0" borderId="0"/>
    <xf numFmtId="0" fontId="66" fillId="0" borderId="0"/>
    <xf numFmtId="193" fontId="28" fillId="0" borderId="0" applyFont="0" applyFill="0" applyBorder="0" applyAlignment="0" applyProtection="0"/>
    <xf numFmtId="0" fontId="66" fillId="0" borderId="0"/>
    <xf numFmtId="0" fontId="66" fillId="0" borderId="0"/>
    <xf numFmtId="0" fontId="66" fillId="0" borderId="0"/>
    <xf numFmtId="0" fontId="66" fillId="0" borderId="0"/>
    <xf numFmtId="193" fontId="60" fillId="0" borderId="0" applyFont="0" applyFill="0" applyBorder="0" applyAlignment="0" applyProtection="0"/>
    <xf numFmtId="0" fontId="66" fillId="0" borderId="0"/>
    <xf numFmtId="204" fontId="28" fillId="0" borderId="0" applyFont="0" applyFill="0" applyBorder="0" applyAlignment="0" applyProtection="0"/>
    <xf numFmtId="0" fontId="66" fillId="0" borderId="0"/>
    <xf numFmtId="0" fontId="66" fillId="0" borderId="0"/>
    <xf numFmtId="0" fontId="66" fillId="0" borderId="0"/>
    <xf numFmtId="0" fontId="66" fillId="0" borderId="0"/>
    <xf numFmtId="193" fontId="6" fillId="0" borderId="0" applyFont="0" applyFill="0" applyBorder="0" applyAlignment="0" applyProtection="0"/>
    <xf numFmtId="0" fontId="66" fillId="0" borderId="0"/>
    <xf numFmtId="0" fontId="66" fillId="0" borderId="0"/>
    <xf numFmtId="0" fontId="66" fillId="0" borderId="0"/>
    <xf numFmtId="0" fontId="66" fillId="0" borderId="0"/>
    <xf numFmtId="0" fontId="66" fillId="0" borderId="0"/>
    <xf numFmtId="0" fontId="69" fillId="13" borderId="0" applyNumberFormat="0" applyBorder="0" applyAlignment="0" applyProtection="0"/>
    <xf numFmtId="0" fontId="66" fillId="0" borderId="0"/>
    <xf numFmtId="0" fontId="69" fillId="13" borderId="0" applyNumberFormat="0" applyBorder="0" applyAlignment="0" applyProtection="0"/>
    <xf numFmtId="0" fontId="69" fillId="13" borderId="0" applyNumberFormat="0" applyBorder="0" applyAlignment="0" applyProtection="0"/>
    <xf numFmtId="0" fontId="66" fillId="0" borderId="0"/>
    <xf numFmtId="0" fontId="66" fillId="0" borderId="0"/>
    <xf numFmtId="0" fontId="66" fillId="0" borderId="0"/>
    <xf numFmtId="0" fontId="66" fillId="0" borderId="0"/>
    <xf numFmtId="0" fontId="66" fillId="0" borderId="0"/>
    <xf numFmtId="0" fontId="66" fillId="0" borderId="0"/>
    <xf numFmtId="0" fontId="69" fillId="13" borderId="0" applyNumberFormat="0" applyBorder="0" applyAlignment="0" applyProtection="0"/>
    <xf numFmtId="0" fontId="66" fillId="0" borderId="0"/>
    <xf numFmtId="0" fontId="66" fillId="0" borderId="0"/>
    <xf numFmtId="0" fontId="51" fillId="75" borderId="0" applyNumberFormat="0" applyBorder="0" applyAlignment="0" applyProtection="0"/>
    <xf numFmtId="0" fontId="66" fillId="0" borderId="0"/>
    <xf numFmtId="0" fontId="69" fillId="13" borderId="0" applyNumberFormat="0" applyBorder="0" applyAlignment="0" applyProtection="0"/>
    <xf numFmtId="0" fontId="51" fillId="75" borderId="0" applyNumberFormat="0" applyBorder="0" applyAlignment="0" applyProtection="0"/>
    <xf numFmtId="0" fontId="66" fillId="0" borderId="0"/>
    <xf numFmtId="0" fontId="66" fillId="0" borderId="0"/>
    <xf numFmtId="0" fontId="66" fillId="0" borderId="0"/>
    <xf numFmtId="0" fontId="66" fillId="0" borderId="0"/>
    <xf numFmtId="0" fontId="107" fillId="0" borderId="0"/>
    <xf numFmtId="0" fontId="66" fillId="0" borderId="0"/>
    <xf numFmtId="202" fontId="107" fillId="0" borderId="0"/>
    <xf numFmtId="0" fontId="107" fillId="0" borderId="0"/>
    <xf numFmtId="0" fontId="66" fillId="0" borderId="0"/>
    <xf numFmtId="0" fontId="28" fillId="0" borderId="0"/>
    <xf numFmtId="0" fontId="2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108" fillId="0" borderId="0"/>
    <xf numFmtId="0" fontId="108" fillId="0" borderId="0"/>
    <xf numFmtId="0" fontId="108" fillId="0" borderId="0"/>
    <xf numFmtId="0" fontId="7" fillId="0" borderId="0"/>
    <xf numFmtId="0" fontId="108" fillId="0" borderId="0"/>
    <xf numFmtId="0" fontId="108" fillId="0" borderId="0"/>
    <xf numFmtId="0" fontId="7" fillId="0" borderId="0"/>
    <xf numFmtId="0" fontId="108" fillId="0" borderId="0"/>
    <xf numFmtId="0" fontId="108" fillId="0" borderId="0"/>
    <xf numFmtId="0" fontId="66" fillId="0" borderId="0"/>
    <xf numFmtId="0" fontId="7" fillId="0" borderId="0"/>
    <xf numFmtId="0" fontId="7" fillId="0" borderId="0"/>
    <xf numFmtId="0" fontId="108" fillId="0" borderId="0"/>
    <xf numFmtId="0" fontId="108" fillId="0" borderId="0"/>
    <xf numFmtId="0" fontId="7" fillId="0" borderId="0"/>
    <xf numFmtId="0" fontId="108" fillId="0" borderId="0"/>
    <xf numFmtId="0" fontId="108" fillId="0" borderId="0"/>
    <xf numFmtId="0" fontId="66" fillId="0" borderId="0"/>
    <xf numFmtId="0" fontId="7" fillId="0" borderId="0"/>
    <xf numFmtId="0" fontId="7" fillId="0" borderId="0"/>
    <xf numFmtId="0" fontId="7" fillId="0" borderId="0"/>
    <xf numFmtId="0" fontId="108" fillId="0" borderId="0"/>
    <xf numFmtId="0" fontId="108" fillId="0" borderId="0"/>
    <xf numFmtId="0" fontId="66" fillId="0" borderId="0"/>
    <xf numFmtId="0" fontId="7" fillId="0" borderId="0"/>
    <xf numFmtId="0" fontId="7" fillId="0" borderId="0"/>
    <xf numFmtId="0" fontId="108" fillId="0" borderId="0"/>
    <xf numFmtId="0" fontId="108" fillId="0" borderId="0"/>
    <xf numFmtId="0" fontId="66" fillId="0" borderId="0"/>
    <xf numFmtId="0" fontId="7" fillId="0" borderId="0"/>
    <xf numFmtId="0" fontId="7" fillId="0" borderId="0"/>
    <xf numFmtId="0" fontId="66" fillId="0" borderId="0"/>
    <xf numFmtId="0" fontId="28"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108" fillId="0" borderId="0"/>
    <xf numFmtId="0" fontId="7" fillId="0" borderId="0"/>
    <xf numFmtId="0" fontId="7" fillId="0" borderId="0"/>
    <xf numFmtId="0" fontId="108" fillId="0" borderId="0"/>
    <xf numFmtId="0" fontId="108" fillId="0" borderId="0"/>
    <xf numFmtId="0" fontId="108" fillId="0" borderId="0"/>
    <xf numFmtId="0" fontId="7" fillId="0" borderId="0"/>
    <xf numFmtId="0" fontId="108" fillId="0" borderId="0"/>
    <xf numFmtId="0" fontId="108" fillId="0" borderId="0"/>
    <xf numFmtId="0" fontId="7" fillId="0" borderId="0"/>
    <xf numFmtId="0" fontId="7" fillId="0" borderId="0"/>
    <xf numFmtId="0" fontId="108" fillId="0" borderId="0"/>
    <xf numFmtId="0" fontId="108" fillId="0" borderId="0"/>
    <xf numFmtId="0" fontId="66" fillId="0" borderId="0"/>
    <xf numFmtId="0" fontId="7" fillId="0" borderId="0"/>
    <xf numFmtId="0" fontId="7" fillId="0" borderId="0"/>
    <xf numFmtId="0" fontId="108" fillId="0" borderId="0"/>
    <xf numFmtId="0" fontId="108" fillId="0" borderId="0"/>
    <xf numFmtId="0" fontId="108" fillId="0" borderId="0"/>
    <xf numFmtId="0" fontId="66" fillId="0" borderId="0"/>
    <xf numFmtId="0" fontId="7" fillId="0" borderId="0"/>
    <xf numFmtId="0" fontId="7" fillId="0" borderId="0"/>
    <xf numFmtId="0" fontId="108" fillId="0" borderId="0"/>
    <xf numFmtId="0" fontId="108"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7" fillId="0" borderId="0"/>
    <xf numFmtId="0" fontId="108" fillId="0" borderId="0"/>
    <xf numFmtId="0" fontId="108" fillId="0" borderId="0"/>
    <xf numFmtId="0" fontId="66" fillId="0" borderId="0"/>
    <xf numFmtId="0" fontId="7" fillId="0" borderId="0"/>
    <xf numFmtId="0" fontId="7" fillId="0" borderId="0"/>
    <xf numFmtId="0" fontId="108" fillId="0" borderId="0"/>
    <xf numFmtId="0" fontId="108" fillId="0" borderId="0"/>
    <xf numFmtId="0" fontId="66" fillId="0" borderId="0"/>
    <xf numFmtId="0" fontId="7" fillId="0" borderId="0"/>
    <xf numFmtId="0" fontId="7" fillId="0" borderId="0"/>
    <xf numFmtId="0" fontId="7" fillId="0" borderId="0"/>
    <xf numFmtId="0" fontId="108" fillId="0" borderId="0"/>
    <xf numFmtId="0" fontId="66" fillId="0" borderId="0"/>
    <xf numFmtId="0" fontId="7" fillId="0" borderId="0"/>
    <xf numFmtId="0" fontId="7" fillId="0" borderId="0"/>
    <xf numFmtId="0" fontId="7" fillId="0" borderId="0"/>
    <xf numFmtId="0" fontId="108" fillId="0" borderId="0"/>
    <xf numFmtId="0" fontId="108" fillId="0" borderId="0"/>
    <xf numFmtId="0" fontId="66" fillId="0" borderId="0"/>
    <xf numFmtId="0" fontId="7" fillId="0" borderId="0"/>
    <xf numFmtId="0" fontId="108" fillId="0" borderId="0"/>
    <xf numFmtId="0" fontId="108" fillId="0" borderId="0"/>
    <xf numFmtId="0" fontId="66" fillId="0" borderId="0"/>
    <xf numFmtId="0" fontId="7" fillId="0" borderId="0"/>
    <xf numFmtId="0" fontId="7" fillId="0" borderId="0"/>
    <xf numFmtId="0" fontId="7" fillId="0" borderId="0"/>
    <xf numFmtId="0" fontId="66" fillId="0" borderId="0"/>
    <xf numFmtId="0" fontId="7" fillId="0" borderId="0"/>
    <xf numFmtId="0" fontId="108" fillId="0" borderId="0"/>
    <xf numFmtId="0" fontId="108" fillId="0" borderId="0"/>
    <xf numFmtId="0" fontId="66" fillId="0" borderId="0"/>
    <xf numFmtId="0" fontId="7" fillId="0" borderId="0"/>
    <xf numFmtId="0" fontId="7" fillId="0" borderId="0"/>
    <xf numFmtId="0" fontId="108" fillId="0" borderId="0"/>
    <xf numFmtId="0" fontId="108" fillId="0" borderId="0"/>
    <xf numFmtId="0" fontId="66" fillId="0" borderId="0"/>
    <xf numFmtId="0" fontId="108" fillId="0" borderId="0"/>
    <xf numFmtId="0" fontId="6"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6"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6"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0" fillId="0" borderId="0"/>
    <xf numFmtId="0" fontId="10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109"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7" fillId="0" borderId="0"/>
    <xf numFmtId="0" fontId="66" fillId="0" borderId="0"/>
    <xf numFmtId="0" fontId="7" fillId="0" borderId="0"/>
    <xf numFmtId="0" fontId="7" fillId="0" borderId="0"/>
    <xf numFmtId="0" fontId="6" fillId="0" borderId="0"/>
    <xf numFmtId="0" fontId="6" fillId="0" borderId="0"/>
    <xf numFmtId="0" fontId="109"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7" fillId="0" borderId="0"/>
    <xf numFmtId="0" fontId="7" fillId="0" borderId="0"/>
    <xf numFmtId="0" fontId="28"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28" fillId="0" borderId="0"/>
    <xf numFmtId="0" fontId="7" fillId="0" borderId="0"/>
    <xf numFmtId="0" fontId="7" fillId="0" borderId="0"/>
    <xf numFmtId="0" fontId="66" fillId="0" borderId="0"/>
    <xf numFmtId="0" fontId="109" fillId="0" borderId="0"/>
    <xf numFmtId="0" fontId="109" fillId="0" borderId="0"/>
    <xf numFmtId="0" fontId="10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202" fontId="28"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202" fontId="28"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205" fontId="28"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28"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6" fillId="0" borderId="0"/>
    <xf numFmtId="0" fontId="7" fillId="0" borderId="0"/>
    <xf numFmtId="0" fontId="6" fillId="0" borderId="0"/>
    <xf numFmtId="0" fontId="7" fillId="0" borderId="0"/>
    <xf numFmtId="0" fontId="7" fillId="0" borderId="0"/>
    <xf numFmtId="0" fontId="66" fillId="0" borderId="0"/>
    <xf numFmtId="0" fontId="6" fillId="0" borderId="0"/>
    <xf numFmtId="0" fontId="7" fillId="0" borderId="0"/>
    <xf numFmtId="0" fontId="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28" fillId="0" borderId="0"/>
    <xf numFmtId="0" fontId="66" fillId="0" borderId="0"/>
    <xf numFmtId="0" fontId="7" fillId="0" borderId="0"/>
    <xf numFmtId="0" fontId="7" fillId="0" borderId="0"/>
    <xf numFmtId="0" fontId="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6" fillId="0" borderId="0"/>
    <xf numFmtId="0" fontId="7" fillId="0" borderId="0"/>
    <xf numFmtId="0" fontId="6" fillId="0" borderId="0"/>
    <xf numFmtId="0" fontId="7" fillId="0" borderId="0"/>
    <xf numFmtId="0" fontId="66" fillId="0" borderId="0"/>
    <xf numFmtId="0" fontId="6" fillId="0" borderId="0"/>
    <xf numFmtId="0" fontId="7" fillId="0" borderId="0"/>
    <xf numFmtId="0" fontId="66"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28"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106" fillId="0" borderId="0"/>
    <xf numFmtId="0" fontId="7" fillId="0" borderId="0"/>
    <xf numFmtId="0" fontId="60" fillId="0" borderId="0"/>
    <xf numFmtId="0" fontId="6" fillId="0" borderId="0"/>
    <xf numFmtId="0" fontId="6" fillId="0" borderId="0"/>
    <xf numFmtId="0" fontId="6" fillId="0" borderId="0"/>
    <xf numFmtId="0" fontId="28" fillId="0" borderId="0"/>
    <xf numFmtId="0" fontId="6"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110" fillId="0" borderId="0"/>
    <xf numFmtId="0" fontId="106" fillId="0" borderId="0"/>
    <xf numFmtId="0" fontId="110"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28"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28"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28" fillId="0" borderId="0"/>
    <xf numFmtId="0" fontId="7" fillId="0" borderId="0"/>
    <xf numFmtId="0" fontId="60" fillId="0" borderId="0"/>
    <xf numFmtId="0" fontId="7" fillId="0" borderId="0"/>
    <xf numFmtId="0" fontId="6" fillId="0" borderId="0"/>
    <xf numFmtId="0" fontId="6" fillId="0" borderId="0"/>
    <xf numFmtId="0" fontId="6" fillId="0" borderId="0"/>
    <xf numFmtId="0" fontId="66" fillId="0" borderId="0"/>
    <xf numFmtId="0" fontId="7" fillId="0" borderId="0"/>
    <xf numFmtId="0" fontId="28" fillId="0" borderId="0"/>
    <xf numFmtId="0" fontId="66" fillId="0" borderId="0"/>
    <xf numFmtId="0" fontId="7"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66" fillId="0" borderId="0"/>
    <xf numFmtId="0" fontId="7" fillId="0" borderId="0"/>
    <xf numFmtId="0" fontId="6" fillId="0" borderId="0"/>
    <xf numFmtId="0" fontId="66" fillId="0" borderId="0"/>
    <xf numFmtId="0" fontId="12"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66" fillId="0" borderId="0"/>
    <xf numFmtId="0" fontId="28" fillId="0" borderId="0"/>
    <xf numFmtId="0" fontId="66" fillId="0" borderId="0"/>
    <xf numFmtId="0" fontId="7" fillId="0" borderId="0"/>
    <xf numFmtId="0" fontId="7" fillId="0" borderId="0"/>
    <xf numFmtId="0" fontId="6" fillId="0" borderId="0"/>
    <xf numFmtId="0" fontId="60" fillId="0" borderId="0"/>
    <xf numFmtId="0" fontId="6" fillId="0" borderId="0"/>
    <xf numFmtId="0" fontId="6" fillId="0" borderId="0"/>
    <xf numFmtId="0" fontId="6" fillId="0" borderId="0"/>
    <xf numFmtId="0" fontId="11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7" fillId="0" borderId="0"/>
    <xf numFmtId="0" fontId="60"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6" fillId="0" borderId="0"/>
    <xf numFmtId="0" fontId="7" fillId="0" borderId="0"/>
    <xf numFmtId="0" fontId="7" fillId="0" borderId="0"/>
    <xf numFmtId="0" fontId="60" fillId="0" borderId="0"/>
    <xf numFmtId="0" fontId="60"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66" fillId="0" borderId="0"/>
    <xf numFmtId="0" fontId="7" fillId="0" borderId="0"/>
    <xf numFmtId="0" fontId="6" fillId="0" borderId="0"/>
    <xf numFmtId="0" fontId="28"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66" fillId="0" borderId="0"/>
    <xf numFmtId="0" fontId="7" fillId="0" borderId="0"/>
    <xf numFmtId="0" fontId="6" fillId="0" borderId="0"/>
    <xf numFmtId="0" fontId="28"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28"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6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10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6" fillId="0" borderId="0"/>
    <xf numFmtId="0" fontId="6"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105"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28" fillId="0" borderId="0"/>
    <xf numFmtId="0" fontId="6" fillId="0" borderId="0"/>
    <xf numFmtId="0" fontId="28" fillId="0" borderId="0"/>
    <xf numFmtId="0" fontId="28" fillId="0" borderId="0"/>
    <xf numFmtId="0" fontId="28" fillId="0" borderId="0"/>
    <xf numFmtId="0" fontId="2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111" fillId="0" borderId="0"/>
    <xf numFmtId="0" fontId="7" fillId="0" borderId="0"/>
    <xf numFmtId="0" fontId="6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66" fillId="0" borderId="0"/>
    <xf numFmtId="0" fontId="7" fillId="0" borderId="0"/>
    <xf numFmtId="0" fontId="11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28"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66" fillId="0" borderId="0"/>
    <xf numFmtId="0" fontId="7" fillId="0" borderId="0"/>
    <xf numFmtId="0" fontId="7" fillId="0" borderId="0"/>
    <xf numFmtId="0" fontId="7" fillId="0" borderId="0"/>
    <xf numFmtId="0" fontId="111"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6" fillId="0" borderId="0"/>
    <xf numFmtId="0" fontId="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28"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66" fillId="0" borderId="0"/>
    <xf numFmtId="0" fontId="10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28"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105"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28"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28"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6"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28"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10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7" fillId="0" borderId="0"/>
    <xf numFmtId="0" fontId="105" fillId="0" borderId="0"/>
    <xf numFmtId="0" fontId="7" fillId="0" borderId="0"/>
    <xf numFmtId="0" fontId="7" fillId="0" borderId="0"/>
    <xf numFmtId="0" fontId="7" fillId="0" borderId="0"/>
    <xf numFmtId="0" fontId="28"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66" fillId="0" borderId="0"/>
    <xf numFmtId="0" fontId="7" fillId="0" borderId="0"/>
    <xf numFmtId="0" fontId="7" fillId="0" borderId="0"/>
    <xf numFmtId="0" fontId="6" fillId="0" borderId="0"/>
    <xf numFmtId="0" fontId="60" fillId="0" borderId="0"/>
    <xf numFmtId="0" fontId="6" fillId="0" borderId="0"/>
    <xf numFmtId="0" fontId="6" fillId="0" borderId="0"/>
    <xf numFmtId="0" fontId="6" fillId="0" borderId="0"/>
    <xf numFmtId="0" fontId="28"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28"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202" fontId="28" fillId="0" borderId="0"/>
    <xf numFmtId="0" fontId="6" fillId="0" borderId="0"/>
    <xf numFmtId="0" fontId="7"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28" fillId="0" borderId="0"/>
    <xf numFmtId="0" fontId="7"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7" fillId="0" borderId="0"/>
    <xf numFmtId="0" fontId="60" fillId="0" borderId="0"/>
    <xf numFmtId="0" fontId="6" fillId="0" borderId="0"/>
    <xf numFmtId="0" fontId="6" fillId="0" borderId="0"/>
    <xf numFmtId="0" fontId="6" fillId="0" borderId="0"/>
    <xf numFmtId="0" fontId="28"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28"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28" fillId="0" borderId="0"/>
    <xf numFmtId="0" fontId="7" fillId="0" borderId="0"/>
    <xf numFmtId="0" fontId="28" fillId="0" borderId="0"/>
    <xf numFmtId="0" fontId="7"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0" fillId="0" borderId="0"/>
    <xf numFmtId="0" fontId="110" fillId="0" borderId="0"/>
    <xf numFmtId="0" fontId="6"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110" fillId="0" borderId="0"/>
    <xf numFmtId="0" fontId="106" fillId="0" borderId="0"/>
    <xf numFmtId="0" fontId="28" fillId="0" borderId="0"/>
    <xf numFmtId="0" fontId="28" fillId="0" borderId="0"/>
    <xf numFmtId="0" fontId="106" fillId="0" borderId="0"/>
    <xf numFmtId="0" fontId="106" fillId="0" borderId="0"/>
    <xf numFmtId="0" fontId="66" fillId="0" borderId="0"/>
    <xf numFmtId="0" fontId="7" fillId="0" borderId="0"/>
    <xf numFmtId="0" fontId="110" fillId="0" borderId="0"/>
    <xf numFmtId="0" fontId="28"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106" fillId="0" borderId="0"/>
    <xf numFmtId="0" fontId="66" fillId="0" borderId="0"/>
    <xf numFmtId="0" fontId="7" fillId="0" borderId="0"/>
    <xf numFmtId="0" fontId="7"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6" fillId="0" borderId="0"/>
    <xf numFmtId="0" fontId="6" fillId="0" borderId="0"/>
    <xf numFmtId="0" fontId="6"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28" fillId="0" borderId="0"/>
    <xf numFmtId="0" fontId="7" fillId="0" borderId="0"/>
    <xf numFmtId="0" fontId="7"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6" fillId="0" borderId="0"/>
    <xf numFmtId="0" fontId="28"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28" fillId="0" borderId="0"/>
    <xf numFmtId="0" fontId="66"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7" fillId="0" borderId="0"/>
    <xf numFmtId="0" fontId="7" fillId="0" borderId="0"/>
    <xf numFmtId="0" fontId="6" fillId="0" borderId="0"/>
    <xf numFmtId="0" fontId="6" fillId="0" borderId="0"/>
    <xf numFmtId="0" fontId="6" fillId="0" borderId="0"/>
    <xf numFmtId="0" fontId="60"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6" fillId="0" borderId="0"/>
    <xf numFmtId="0" fontId="6"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202" fontId="28"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202" fontId="28"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7" fillId="0" borderId="0"/>
    <xf numFmtId="0" fontId="6" fillId="0" borderId="0"/>
    <xf numFmtId="0" fontId="7" fillId="0" borderId="0"/>
    <xf numFmtId="0" fontId="7" fillId="0" borderId="0"/>
    <xf numFmtId="0" fontId="7" fillId="0" borderId="0"/>
    <xf numFmtId="0" fontId="7" fillId="0" borderId="0"/>
    <xf numFmtId="0" fontId="66" fillId="0" borderId="0"/>
    <xf numFmtId="202" fontId="28"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28"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111" fillId="0" borderId="0"/>
    <xf numFmtId="0" fontId="60" fillId="0" borderId="0"/>
    <xf numFmtId="0" fontId="66" fillId="0" borderId="0"/>
    <xf numFmtId="0" fontId="7" fillId="0" borderId="0"/>
    <xf numFmtId="0" fontId="7" fillId="0" borderId="0"/>
    <xf numFmtId="0" fontId="7" fillId="0" borderId="0"/>
    <xf numFmtId="0" fontId="60"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0"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60"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0" fillId="0" borderId="0"/>
    <xf numFmtId="0" fontId="7" fillId="0" borderId="0"/>
    <xf numFmtId="0" fontId="7" fillId="0" borderId="0"/>
    <xf numFmtId="0" fontId="66" fillId="0" borderId="0"/>
    <xf numFmtId="0" fontId="7" fillId="0" borderId="0"/>
    <xf numFmtId="0" fontId="60"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112" fillId="0" borderId="0"/>
    <xf numFmtId="0" fontId="66" fillId="0" borderId="0"/>
    <xf numFmtId="0" fontId="7" fillId="0" borderId="0"/>
    <xf numFmtId="0" fontId="7" fillId="0" borderId="0"/>
    <xf numFmtId="0" fontId="6" fillId="0" borderId="0"/>
    <xf numFmtId="0" fontId="7" fillId="0" borderId="0"/>
    <xf numFmtId="0" fontId="6" fillId="0" borderId="0"/>
    <xf numFmtId="0" fontId="6" fillId="0" borderId="0"/>
    <xf numFmtId="0" fontId="66" fillId="0" borderId="0"/>
    <xf numFmtId="0" fontId="113"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7" fillId="0" borderId="0"/>
    <xf numFmtId="0" fontId="66" fillId="0" borderId="0"/>
    <xf numFmtId="0" fontId="7" fillId="0" borderId="0"/>
    <xf numFmtId="0" fontId="6" fillId="0" borderId="0"/>
    <xf numFmtId="0" fontId="7" fillId="0" borderId="0"/>
    <xf numFmtId="0" fontId="6" fillId="0" borderId="0"/>
    <xf numFmtId="0" fontId="66" fillId="0" borderId="0"/>
    <xf numFmtId="0" fontId="6" fillId="0" borderId="0"/>
    <xf numFmtId="0" fontId="7" fillId="0" borderId="0"/>
    <xf numFmtId="0" fontId="6" fillId="0" borderId="0"/>
    <xf numFmtId="0" fontId="6" fillId="0" borderId="0"/>
    <xf numFmtId="0" fontId="6" fillId="0" borderId="0"/>
    <xf numFmtId="0" fontId="6" fillId="0" borderId="0"/>
    <xf numFmtId="0" fontId="66"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 fillId="0" borderId="0"/>
    <xf numFmtId="0" fontId="7" fillId="0" borderId="0"/>
    <xf numFmtId="0" fontId="6" fillId="0" borderId="0"/>
    <xf numFmtId="0" fontId="6" fillId="0" borderId="0"/>
    <xf numFmtId="0" fontId="66" fillId="0" borderId="0"/>
    <xf numFmtId="0" fontId="6"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6" fillId="0" borderId="0"/>
    <xf numFmtId="0" fontId="7" fillId="0" borderId="0"/>
    <xf numFmtId="0" fontId="66" fillId="0" borderId="0"/>
    <xf numFmtId="0" fontId="6"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202" fontId="114"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66"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7" fillId="0" borderId="0"/>
    <xf numFmtId="0" fontId="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6" fillId="0" borderId="0"/>
    <xf numFmtId="0" fontId="6" fillId="0" borderId="0"/>
    <xf numFmtId="0" fontId="66"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28" fillId="0" borderId="0"/>
    <xf numFmtId="0" fontId="7" fillId="0" borderId="0"/>
    <xf numFmtId="0" fontId="7" fillId="0" borderId="0"/>
    <xf numFmtId="0" fontId="7" fillId="0" borderId="0"/>
    <xf numFmtId="0" fontId="6" fillId="0" borderId="0"/>
    <xf numFmtId="0" fontId="6" fillId="0" borderId="0"/>
    <xf numFmtId="0" fontId="7"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28"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108"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66" fillId="0" borderId="0"/>
    <xf numFmtId="0" fontId="7" fillId="0" borderId="0"/>
    <xf numFmtId="0" fontId="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 fillId="0" borderId="0"/>
    <xf numFmtId="0" fontId="7" fillId="0" borderId="0"/>
    <xf numFmtId="0" fontId="7" fillId="0" borderId="0"/>
    <xf numFmtId="0" fontId="113" fillId="0" borderId="0"/>
    <xf numFmtId="0" fontId="66" fillId="0" borderId="0"/>
    <xf numFmtId="0" fontId="7" fillId="0" borderId="0"/>
    <xf numFmtId="0" fontId="7" fillId="0" borderId="0"/>
    <xf numFmtId="0" fontId="113"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105" fillId="0" borderId="0"/>
    <xf numFmtId="0" fontId="7" fillId="0" borderId="0"/>
    <xf numFmtId="0" fontId="105" fillId="0" borderId="0"/>
    <xf numFmtId="0" fontId="113" fillId="0" borderId="0"/>
    <xf numFmtId="0" fontId="7" fillId="0" borderId="0"/>
    <xf numFmtId="0" fontId="7" fillId="0" borderId="0"/>
    <xf numFmtId="0" fontId="113" fillId="0" borderId="0"/>
    <xf numFmtId="0" fontId="7" fillId="0" borderId="0"/>
    <xf numFmtId="0" fontId="7" fillId="0" borderId="0"/>
    <xf numFmtId="0" fontId="7" fillId="0" borderId="0"/>
    <xf numFmtId="0" fontId="7" fillId="0" borderId="0"/>
    <xf numFmtId="0" fontId="66" fillId="0" borderId="0"/>
    <xf numFmtId="0" fontId="6" fillId="0" borderId="0"/>
    <xf numFmtId="0" fontId="7"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5"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6" fillId="0" borderId="0"/>
    <xf numFmtId="0" fontId="6"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109" fillId="0" borderId="0"/>
    <xf numFmtId="0" fontId="7"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6" fillId="0" borderId="0"/>
    <xf numFmtId="0" fontId="7"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6" fillId="0" borderId="0"/>
    <xf numFmtId="0" fontId="6" fillId="0" borderId="0"/>
    <xf numFmtId="0" fontId="7" fillId="0" borderId="0"/>
    <xf numFmtId="0" fontId="7" fillId="0" borderId="0"/>
    <xf numFmtId="0" fontId="66" fillId="0" borderId="0"/>
    <xf numFmtId="0" fontId="7" fillId="0" borderId="0"/>
    <xf numFmtId="0" fontId="7" fillId="0" borderId="0"/>
    <xf numFmtId="0" fontId="7" fillId="0" borderId="0"/>
    <xf numFmtId="0" fontId="7" fillId="0" borderId="0"/>
    <xf numFmtId="0" fontId="66"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6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6" fillId="0" borderId="0"/>
    <xf numFmtId="0" fontId="7" fillId="0" borderId="0"/>
    <xf numFmtId="0" fontId="6" fillId="0" borderId="0"/>
    <xf numFmtId="0" fontId="66" fillId="0" borderId="0"/>
    <xf numFmtId="0" fontId="7" fillId="0" borderId="0"/>
    <xf numFmtId="0" fontId="7" fillId="0" borderId="0"/>
    <xf numFmtId="0" fontId="7" fillId="0" borderId="0"/>
    <xf numFmtId="0" fontId="6" fillId="0" borderId="0"/>
    <xf numFmtId="0" fontId="6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6" fillId="0" borderId="0" applyFont="0" applyFill="0" applyBorder="0" applyAlignment="0" applyProtection="0"/>
    <xf numFmtId="0" fontId="5" fillId="0" borderId="0"/>
    <xf numFmtId="0" fontId="4" fillId="0" borderId="0"/>
    <xf numFmtId="0" fontId="28" fillId="0" borderId="0"/>
    <xf numFmtId="9" fontId="4" fillId="0" borderId="0" applyFont="0" applyFill="0" applyBorder="0" applyAlignment="0" applyProtection="0"/>
    <xf numFmtId="0" fontId="3" fillId="0" borderId="0"/>
    <xf numFmtId="0" fontId="28" fillId="0" borderId="0"/>
    <xf numFmtId="9" fontId="3" fillId="0" borderId="0" applyFont="0" applyFill="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18"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2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0"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35"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1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0" borderId="0"/>
    <xf numFmtId="0" fontId="3" fillId="0" borderId="0"/>
    <xf numFmtId="0" fontId="7" fillId="0" borderId="0"/>
    <xf numFmtId="0" fontId="7" fillId="0" borderId="0"/>
    <xf numFmtId="0" fontId="7" fillId="0" borderId="0"/>
    <xf numFmtId="0" fontId="3" fillId="0" borderId="0"/>
    <xf numFmtId="0" fontId="3" fillId="0" borderId="0"/>
    <xf numFmtId="0" fontId="7" fillId="0" borderId="0"/>
    <xf numFmtId="0" fontId="3" fillId="0" borderId="0"/>
    <xf numFmtId="0" fontId="3" fillId="0" borderId="0"/>
    <xf numFmtId="0" fontId="7" fillId="0" borderId="0"/>
    <xf numFmtId="0" fontId="7" fillId="0" borderId="0"/>
    <xf numFmtId="0" fontId="7"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3" fontId="2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1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1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1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0" fillId="0" borderId="0"/>
    <xf numFmtId="0" fontId="7" fillId="0" borderId="0"/>
    <xf numFmtId="0" fontId="60" fillId="0" borderId="0"/>
    <xf numFmtId="0" fontId="7" fillId="0" borderId="0"/>
    <xf numFmtId="0" fontId="60" fillId="0" borderId="0"/>
    <xf numFmtId="0" fontId="60"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8"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8"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60" fillId="0" borderId="0"/>
    <xf numFmtId="0" fontId="7" fillId="0" borderId="0"/>
    <xf numFmtId="0" fontId="7" fillId="0" borderId="0"/>
    <xf numFmtId="0" fontId="7" fillId="0" borderId="0"/>
    <xf numFmtId="0" fontId="60" fillId="0" borderId="0"/>
    <xf numFmtId="0" fontId="7" fillId="0" borderId="0"/>
    <xf numFmtId="0" fontId="7" fillId="0" borderId="0"/>
    <xf numFmtId="0" fontId="7" fillId="0" borderId="0"/>
    <xf numFmtId="0" fontId="6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0" borderId="0"/>
    <xf numFmtId="0" fontId="3" fillId="0" borderId="0"/>
    <xf numFmtId="0" fontId="7" fillId="0" borderId="0"/>
    <xf numFmtId="0" fontId="7" fillId="0" borderId="0"/>
    <xf numFmtId="0" fontId="7"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 fillId="78" borderId="45" applyNumberFormat="0" applyFont="0" applyAlignment="0" applyProtection="0"/>
    <xf numFmtId="0" fontId="3" fillId="78" borderId="45" applyNumberFormat="0" applyFont="0" applyAlignment="0" applyProtection="0"/>
    <xf numFmtId="0" fontId="3" fillId="78" borderId="45" applyNumberFormat="0" applyFont="0" applyAlignment="0" applyProtection="0"/>
    <xf numFmtId="0" fontId="7" fillId="0" borderId="0"/>
    <xf numFmtId="0" fontId="113" fillId="21" borderId="46" applyNumberFormat="0" applyFont="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3" fontId="28" fillId="23" borderId="36">
      <alignment horizontal="right"/>
      <protection locked="0"/>
    </xf>
    <xf numFmtId="0" fontId="7" fillId="0" borderId="0"/>
    <xf numFmtId="0" fontId="7" fillId="0" borderId="0"/>
    <xf numFmtId="0" fontId="7" fillId="0" borderId="0"/>
    <xf numFmtId="0" fontId="7" fillId="0" borderId="0"/>
    <xf numFmtId="0" fontId="7" fillId="0" borderId="0"/>
    <xf numFmtId="0" fontId="7" fillId="0" borderId="0"/>
    <xf numFmtId="200" fontId="28" fillId="23" borderId="36">
      <alignment horizontal="right"/>
      <protection locked="0"/>
    </xf>
    <xf numFmtId="0" fontId="7" fillId="0" borderId="0"/>
    <xf numFmtId="0" fontId="7" fillId="0" borderId="0"/>
    <xf numFmtId="0" fontId="7" fillId="0" borderId="0"/>
    <xf numFmtId="0" fontId="7" fillId="0" borderId="0"/>
    <xf numFmtId="0" fontId="7" fillId="0" borderId="0"/>
    <xf numFmtId="0" fontId="7" fillId="0" borderId="0"/>
    <xf numFmtId="10" fontId="28" fillId="23" borderId="36" applyFont="0">
      <alignment horizontal="right"/>
      <protection locked="0"/>
    </xf>
    <xf numFmtId="0" fontId="7" fillId="0" borderId="0"/>
    <xf numFmtId="0" fontId="7" fillId="0" borderId="0"/>
    <xf numFmtId="0" fontId="7" fillId="0" borderId="0"/>
    <xf numFmtId="0" fontId="7" fillId="0" borderId="0"/>
    <xf numFmtId="0" fontId="7" fillId="0" borderId="0"/>
    <xf numFmtId="0" fontId="7" fillId="0" borderId="0"/>
    <xf numFmtId="9" fontId="28" fillId="23" borderId="36">
      <alignment horizontal="right"/>
      <protection locked="0"/>
    </xf>
    <xf numFmtId="0" fontId="7" fillId="0" borderId="0"/>
    <xf numFmtId="0" fontId="7" fillId="0" borderId="0"/>
    <xf numFmtId="0" fontId="7" fillId="0" borderId="0"/>
    <xf numFmtId="0" fontId="7" fillId="0" borderId="0"/>
    <xf numFmtId="0" fontId="7" fillId="0" borderId="0"/>
    <xf numFmtId="172" fontId="28" fillId="23" borderId="44" applyFont="0">
      <alignment horizontal="right"/>
      <protection locked="0"/>
    </xf>
    <xf numFmtId="0" fontId="7" fillId="0" borderId="0"/>
    <xf numFmtId="0" fontId="7" fillId="0" borderId="0"/>
    <xf numFmtId="0" fontId="7" fillId="0" borderId="0"/>
    <xf numFmtId="0" fontId="7" fillId="0" borderId="0"/>
    <xf numFmtId="0" fontId="7" fillId="0" borderId="0"/>
    <xf numFmtId="0" fontId="7" fillId="0" borderId="0"/>
    <xf numFmtId="0" fontId="28" fillId="23" borderId="36">
      <alignment horizontal="center" wrapText="1"/>
    </xf>
    <xf numFmtId="0" fontId="7" fillId="0" borderId="0"/>
    <xf numFmtId="0" fontId="7" fillId="0" borderId="0"/>
    <xf numFmtId="0" fontId="7" fillId="0" borderId="0"/>
    <xf numFmtId="0" fontId="7" fillId="0" borderId="0"/>
    <xf numFmtId="0" fontId="7" fillId="0" borderId="0"/>
    <xf numFmtId="0" fontId="7" fillId="0" borderId="0"/>
    <xf numFmtId="0" fontId="28" fillId="23" borderId="36" applyNumberFormat="0" applyFont="0">
      <alignment horizontal="center" wrapText="1"/>
      <protection locked="0"/>
    </xf>
    <xf numFmtId="0" fontId="7" fillId="0" borderId="0"/>
    <xf numFmtId="0" fontId="7" fillId="0" borderId="0"/>
    <xf numFmtId="0" fontId="7" fillId="0" borderId="0"/>
    <xf numFmtId="0" fontId="7" fillId="0" borderId="0"/>
    <xf numFmtId="0" fontId="7" fillId="0" borderId="0"/>
    <xf numFmtId="0" fontId="7" fillId="0" borderId="0"/>
    <xf numFmtId="9" fontId="28" fillId="0" borderId="0" applyFont="0" applyFill="0" applyBorder="0" applyAlignment="0" applyProtection="0"/>
    <xf numFmtId="0" fontId="7" fillId="0" borderId="0"/>
    <xf numFmtId="9" fontId="2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9" fontId="2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9" fontId="2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9" fontId="2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9" fontId="28" fillId="0" borderId="0" applyFont="0" applyFill="0" applyBorder="0" applyAlignment="0" applyProtection="0"/>
    <xf numFmtId="0" fontId="7" fillId="0" borderId="0"/>
    <xf numFmtId="9" fontId="28" fillId="0" borderId="0" applyFont="0" applyFill="0" applyBorder="0" applyAlignment="0" applyProtection="0"/>
    <xf numFmtId="0" fontId="7" fillId="0" borderId="0"/>
    <xf numFmtId="9" fontId="2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2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111"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9" fontId="60"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9" fontId="60"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108"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9" fontId="3" fillId="0" borderId="0" applyFont="0" applyFill="0" applyBorder="0" applyAlignment="0" applyProtection="0"/>
    <xf numFmtId="9" fontId="10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111"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2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60" fillId="0" borderId="0" applyFont="0" applyFill="0" applyBorder="0" applyAlignment="0" applyProtection="0"/>
    <xf numFmtId="0" fontId="7" fillId="0" borderId="0"/>
    <xf numFmtId="0" fontId="7" fillId="0" borderId="0"/>
    <xf numFmtId="0" fontId="7" fillId="0" borderId="0"/>
    <xf numFmtId="0" fontId="7" fillId="0" borderId="0"/>
    <xf numFmtId="9" fontId="60"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2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2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60"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9" fontId="2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9" fontId="60"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9" fontId="60" fillId="0" borderId="0" applyFont="0" applyFill="0" applyBorder="0" applyAlignment="0" applyProtection="0"/>
    <xf numFmtId="0" fontId="7" fillId="0" borderId="0"/>
    <xf numFmtId="9" fontId="28"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9" fontId="3" fillId="0" borderId="0" applyFont="0" applyFill="0" applyBorder="0" applyAlignment="0" applyProtection="0"/>
    <xf numFmtId="9" fontId="3"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9" fontId="106"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1"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2" fillId="32" borderId="47" applyNumberFormat="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8" fontId="28" fillId="27" borderId="36">
      <alignment horizontal="center"/>
    </xf>
    <xf numFmtId="0" fontId="7" fillId="0" borderId="0"/>
    <xf numFmtId="0" fontId="7" fillId="0" borderId="0"/>
    <xf numFmtId="0" fontId="7" fillId="0" borderId="0"/>
    <xf numFmtId="0" fontId="7" fillId="0" borderId="0"/>
    <xf numFmtId="0" fontId="7" fillId="0" borderId="0"/>
    <xf numFmtId="3" fontId="28" fillId="27" borderId="36" applyFont="0">
      <alignment horizontal="right" vertical="center"/>
    </xf>
    <xf numFmtId="0" fontId="7" fillId="0" borderId="0"/>
    <xf numFmtId="0" fontId="7" fillId="0" borderId="0"/>
    <xf numFmtId="3" fontId="28" fillId="27"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209" fontId="28" fillId="27"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200" fontId="28" fillId="27"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10" fontId="28" fillId="27"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9" fontId="28" fillId="27"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210" fontId="28" fillId="27" borderId="36" applyFont="0">
      <alignment horizontal="center" wrapText="1"/>
    </xf>
    <xf numFmtId="0" fontId="7" fillId="0" borderId="0"/>
    <xf numFmtId="0" fontId="123" fillId="79" borderId="0">
      <alignment horizontal="right" vertical="center"/>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9" fontId="28" fillId="80" borderId="36">
      <protection locked="0"/>
    </xf>
    <xf numFmtId="0" fontId="7" fillId="0" borderId="0"/>
    <xf numFmtId="0" fontId="7" fillId="0" borderId="0"/>
    <xf numFmtId="0" fontId="7" fillId="0" borderId="0"/>
    <xf numFmtId="0" fontId="7" fillId="0" borderId="0"/>
    <xf numFmtId="0" fontId="7" fillId="0" borderId="0"/>
    <xf numFmtId="0" fontId="7" fillId="0" borderId="0"/>
    <xf numFmtId="1" fontId="28" fillId="80"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178" fontId="28" fillId="80" borderId="36" applyFont="0"/>
    <xf numFmtId="0" fontId="7" fillId="0" borderId="0"/>
    <xf numFmtId="0" fontId="7" fillId="0" borderId="0"/>
    <xf numFmtId="0" fontId="7" fillId="0" borderId="0"/>
    <xf numFmtId="0" fontId="7" fillId="0" borderId="0"/>
    <xf numFmtId="0" fontId="7" fillId="0" borderId="0"/>
    <xf numFmtId="0" fontId="7" fillId="0" borderId="0"/>
    <xf numFmtId="9" fontId="28" fillId="80"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179" fontId="28" fillId="80"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10" fontId="28" fillId="80"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0" fontId="28" fillId="80" borderId="36" applyFont="0">
      <alignment horizontal="center" wrapText="1"/>
    </xf>
    <xf numFmtId="0" fontId="7" fillId="0" borderId="0"/>
    <xf numFmtId="0" fontId="7" fillId="0" borderId="0"/>
    <xf numFmtId="0" fontId="7" fillId="0" borderId="0"/>
    <xf numFmtId="0" fontId="7" fillId="0" borderId="0"/>
    <xf numFmtId="0" fontId="7" fillId="0" borderId="0"/>
    <xf numFmtId="0" fontId="7" fillId="0" borderId="0"/>
    <xf numFmtId="49" fontId="28" fillId="80" borderId="36" applyFont="0"/>
    <xf numFmtId="0" fontId="7" fillId="0" borderId="0"/>
    <xf numFmtId="0" fontId="7" fillId="0" borderId="0"/>
    <xf numFmtId="0" fontId="7" fillId="0" borderId="0"/>
    <xf numFmtId="0" fontId="7" fillId="0" borderId="0"/>
    <xf numFmtId="0" fontId="7" fillId="0" borderId="0"/>
    <xf numFmtId="0" fontId="7" fillId="0" borderId="0"/>
    <xf numFmtId="178" fontId="28" fillId="81" borderId="36" applyFont="0"/>
    <xf numFmtId="0" fontId="7" fillId="0" borderId="0"/>
    <xf numFmtId="0" fontId="7" fillId="0" borderId="0"/>
    <xf numFmtId="0" fontId="7" fillId="0" borderId="0"/>
    <xf numFmtId="0" fontId="7" fillId="0" borderId="0"/>
    <xf numFmtId="0" fontId="7" fillId="0" borderId="0"/>
    <xf numFmtId="0" fontId="7" fillId="0" borderId="0"/>
    <xf numFmtId="9" fontId="28" fillId="81"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8" fontId="28" fillId="20"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1" fontId="28" fillId="20"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178" fontId="28" fillId="20" borderId="36" applyFont="0"/>
    <xf numFmtId="0" fontId="7" fillId="0" borderId="0"/>
    <xf numFmtId="0" fontId="7" fillId="0" borderId="0"/>
    <xf numFmtId="0" fontId="7" fillId="0" borderId="0"/>
    <xf numFmtId="0" fontId="7" fillId="0" borderId="0"/>
    <xf numFmtId="0" fontId="7" fillId="0" borderId="0"/>
    <xf numFmtId="0" fontId="7" fillId="0" borderId="0"/>
    <xf numFmtId="200" fontId="28" fillId="20" borderId="36" applyFont="0"/>
    <xf numFmtId="0" fontId="7" fillId="0" borderId="0"/>
    <xf numFmtId="0" fontId="7" fillId="0" borderId="0"/>
    <xf numFmtId="0" fontId="7" fillId="0" borderId="0"/>
    <xf numFmtId="0" fontId="7" fillId="0" borderId="0"/>
    <xf numFmtId="0" fontId="7" fillId="0" borderId="0"/>
    <xf numFmtId="0" fontId="7" fillId="0" borderId="0"/>
    <xf numFmtId="10" fontId="28" fillId="20"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9" fontId="28" fillId="20" borderId="36"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179" fontId="28" fillId="20" borderId="36" applyFont="0">
      <alignment horizontal="right"/>
    </xf>
    <xf numFmtId="0" fontId="7" fillId="0" borderId="0"/>
    <xf numFmtId="0" fontId="7" fillId="0" borderId="0"/>
    <xf numFmtId="0" fontId="7" fillId="0" borderId="0"/>
    <xf numFmtId="0" fontId="7" fillId="0" borderId="0"/>
    <xf numFmtId="10" fontId="28" fillId="20" borderId="48" applyFont="0">
      <alignment horizontal="right"/>
    </xf>
    <xf numFmtId="0" fontId="7" fillId="0" borderId="0"/>
    <xf numFmtId="0" fontId="7" fillId="0" borderId="0"/>
    <xf numFmtId="0" fontId="7" fillId="0" borderId="0"/>
    <xf numFmtId="0" fontId="7" fillId="0" borderId="0"/>
    <xf numFmtId="0" fontId="7" fillId="0" borderId="0"/>
    <xf numFmtId="0" fontId="7" fillId="0" borderId="0"/>
    <xf numFmtId="0" fontId="28" fillId="20" borderId="36" applyFont="0">
      <alignment horizontal="center" wrapText="1"/>
      <protection locked="0"/>
    </xf>
    <xf numFmtId="0" fontId="7" fillId="0" borderId="0"/>
    <xf numFmtId="0" fontId="7" fillId="0" borderId="0"/>
    <xf numFmtId="0" fontId="7" fillId="0" borderId="0"/>
    <xf numFmtId="0" fontId="7" fillId="0" borderId="0"/>
    <xf numFmtId="0" fontId="7" fillId="0" borderId="0"/>
    <xf numFmtId="0" fontId="7" fillId="0" borderId="0"/>
    <xf numFmtId="49" fontId="28" fillId="20" borderId="36" applyFont="0"/>
    <xf numFmtId="0" fontId="7" fillId="0" borderId="0"/>
    <xf numFmtId="0" fontId="7" fillId="0" borderId="0"/>
    <xf numFmtId="0" fontId="7" fillId="0" borderId="0"/>
    <xf numFmtId="0" fontId="7" fillId="0" borderId="0"/>
    <xf numFmtId="0" fontId="7" fillId="0" borderId="0"/>
    <xf numFmtId="0" fontId="32" fillId="0" borderId="0">
      <alignment horizontal="left"/>
    </xf>
    <xf numFmtId="0" fontId="7" fillId="0" borderId="0"/>
    <xf numFmtId="0" fontId="7" fillId="0" borderId="0"/>
    <xf numFmtId="0" fontId="7" fillId="0" borderId="0"/>
    <xf numFmtId="0" fontId="124"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101"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2" fillId="0" borderId="39" applyNumberFormat="0" applyFill="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03" fillId="0" borderId="40" applyNumberFormat="0" applyFill="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6" fillId="0" borderId="42" applyNumberFormat="0" applyFill="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5" fillId="0" borderId="0" applyNumberFormat="0" applyFill="0" applyBorder="0" applyAlignment="0" applyProtection="0"/>
    <xf numFmtId="0" fontId="7" fillId="0" borderId="0"/>
    <xf numFmtId="0" fontId="7" fillId="0" borderId="0"/>
    <xf numFmtId="0" fontId="7" fillId="0" borderId="0"/>
    <xf numFmtId="0" fontId="7" fillId="0" borderId="0"/>
    <xf numFmtId="0" fontId="119" fillId="0" borderId="0" applyNumberFormat="0" applyFill="0" applyBorder="0" applyAlignment="0" applyProtection="0"/>
    <xf numFmtId="0" fontId="7" fillId="0" borderId="0"/>
    <xf numFmtId="0" fontId="7" fillId="0" borderId="0"/>
    <xf numFmtId="0" fontId="7" fillId="0" borderId="0"/>
    <xf numFmtId="0" fontId="7" fillId="0" borderId="0"/>
    <xf numFmtId="0" fontId="126" fillId="0" borderId="49" applyNumberFormat="0" applyFill="0" applyAlignment="0" applyProtection="0"/>
    <xf numFmtId="0" fontId="7" fillId="0" borderId="0"/>
    <xf numFmtId="0" fontId="7" fillId="0" borderId="0"/>
    <xf numFmtId="0" fontId="126" fillId="0" borderId="49" applyNumberFormat="0" applyFill="0" applyAlignment="0" applyProtection="0"/>
    <xf numFmtId="0" fontId="7" fillId="0" borderId="0"/>
    <xf numFmtId="0" fontId="126" fillId="0" borderId="49" applyNumberFormat="0" applyFill="0" applyAlignment="0" applyProtection="0"/>
    <xf numFmtId="0" fontId="7" fillId="0" borderId="0"/>
    <xf numFmtId="0" fontId="7" fillId="0" borderId="0"/>
    <xf numFmtId="0" fontId="7" fillId="0" borderId="0"/>
    <xf numFmtId="0" fontId="7" fillId="0" borderId="0"/>
    <xf numFmtId="0" fontId="7" fillId="0" borderId="0"/>
    <xf numFmtId="0" fontId="3" fillId="0" borderId="0"/>
    <xf numFmtId="203" fontId="28" fillId="0" borderId="0" applyFont="0" applyFill="0" applyBorder="0" applyAlignment="0" applyProtection="0"/>
    <xf numFmtId="169" fontId="28" fillId="0" borderId="0" applyFont="0" applyFill="0" applyBorder="0" applyAlignment="0" applyProtection="0"/>
    <xf numFmtId="169" fontId="28" fillId="0" borderId="0" applyFont="0" applyFill="0" applyBorder="0" applyAlignment="0" applyProtection="0"/>
    <xf numFmtId="166" fontId="28" fillId="0" borderId="0" applyFont="0" applyFill="0" applyBorder="0" applyAlignment="0" applyProtection="0"/>
    <xf numFmtId="169" fontId="28" fillId="0" borderId="0" applyFont="0" applyFill="0" applyBorder="0" applyAlignment="0" applyProtection="0"/>
    <xf numFmtId="0" fontId="129" fillId="0" borderId="0"/>
    <xf numFmtId="0" fontId="3" fillId="0" borderId="0"/>
    <xf numFmtId="0" fontId="3" fillId="0" borderId="0"/>
    <xf numFmtId="0" fontId="66" fillId="0" borderId="0"/>
    <xf numFmtId="0" fontId="3" fillId="0" borderId="0"/>
    <xf numFmtId="0" fontId="3" fillId="0" borderId="0"/>
    <xf numFmtId="0" fontId="66" fillId="0" borderId="0"/>
    <xf numFmtId="0" fontId="66" fillId="0" borderId="0"/>
    <xf numFmtId="0" fontId="66" fillId="0" borderId="0"/>
    <xf numFmtId="0" fontId="66" fillId="0" borderId="0"/>
    <xf numFmtId="0" fontId="7" fillId="0" borderId="0"/>
    <xf numFmtId="0" fontId="66" fillId="0" borderId="0"/>
    <xf numFmtId="0" fontId="3" fillId="0" borderId="0"/>
    <xf numFmtId="0" fontId="7" fillId="0" borderId="0"/>
    <xf numFmtId="0" fontId="7" fillId="0" borderId="0"/>
    <xf numFmtId="0" fontId="3" fillId="0" borderId="0"/>
    <xf numFmtId="0" fontId="3" fillId="0" borderId="0"/>
    <xf numFmtId="0" fontId="66" fillId="0" borderId="0"/>
    <xf numFmtId="0" fontId="7" fillId="0" borderId="0"/>
    <xf numFmtId="0" fontId="7" fillId="0" borderId="0"/>
    <xf numFmtId="0" fontId="66" fillId="0" borderId="0"/>
    <xf numFmtId="0" fontId="9" fillId="82" borderId="0" applyNumberFormat="0" applyBorder="0" applyAlignment="0" applyProtection="0"/>
    <xf numFmtId="0" fontId="28" fillId="0" borderId="0"/>
    <xf numFmtId="183" fontId="142" fillId="83" borderId="0">
      <alignment vertical="center"/>
    </xf>
    <xf numFmtId="0" fontId="144" fillId="55" borderId="0" applyNumberFormat="0" applyProtection="0">
      <alignment horizontal="right" vertical="center" wrapText="1" indent="1"/>
    </xf>
    <xf numFmtId="0" fontId="144" fillId="12" borderId="0" applyNumberFormat="0" applyProtection="0">
      <alignment horizontal="right" vertical="center" wrapText="1" indent="1"/>
    </xf>
    <xf numFmtId="0" fontId="144" fillId="77" borderId="50" applyNumberFormat="0" applyProtection="0">
      <alignment horizontal="right" vertical="center" wrapText="1" indent="1"/>
    </xf>
    <xf numFmtId="0" fontId="136" fillId="0" borderId="56" applyAlignment="0">
      <alignment horizontal="left" wrapText="1"/>
      <protection locked="0"/>
    </xf>
    <xf numFmtId="0" fontId="157" fillId="86" borderId="0" applyNumberFormat="0">
      <alignment horizontal="left" wrapText="1"/>
      <protection locked="0"/>
    </xf>
    <xf numFmtId="0" fontId="136" fillId="0" borderId="0" applyNumberFormat="0" applyFill="0">
      <alignment horizontal="right" vertical="center" wrapText="1" indent="1"/>
    </xf>
    <xf numFmtId="0" fontId="157" fillId="86" borderId="0" applyNumberFormat="0">
      <alignment horizontal="left" vertical="top" wrapText="1"/>
      <protection locked="0"/>
    </xf>
    <xf numFmtId="0" fontId="2" fillId="0" borderId="0"/>
    <xf numFmtId="0" fontId="127" fillId="0" borderId="0"/>
    <xf numFmtId="43" fontId="2" fillId="0" borderId="0" applyFont="0" applyFill="0" applyBorder="0" applyAlignment="0" applyProtection="0"/>
    <xf numFmtId="0" fontId="2" fillId="0" borderId="0"/>
    <xf numFmtId="0" fontId="28" fillId="0" borderId="0"/>
    <xf numFmtId="0" fontId="2" fillId="0" borderId="0"/>
    <xf numFmtId="0" fontId="1" fillId="0" borderId="0"/>
    <xf numFmtId="9" fontId="60" fillId="0" borderId="0" applyFont="0" applyFill="0" applyBorder="0" applyAlignment="0" applyProtection="0"/>
    <xf numFmtId="0" fontId="9" fillId="11" borderId="0" applyNumberFormat="0" applyBorder="0" applyAlignment="0" applyProtection="0"/>
    <xf numFmtId="43" fontId="28" fillId="0" borderId="0" applyFont="0" applyFill="0" applyBorder="0" applyAlignment="0" applyProtection="0"/>
    <xf numFmtId="0" fontId="1" fillId="0" borderId="0"/>
    <xf numFmtId="9" fontId="60"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28" fillId="0" borderId="0"/>
  </cellStyleXfs>
  <cellXfs count="1288">
    <xf numFmtId="0" fontId="0" fillId="0" borderId="0" xfId="0"/>
    <xf numFmtId="0" fontId="7" fillId="0" borderId="0" xfId="0" applyFont="1" applyAlignment="1">
      <alignment horizontal="justify" vertical="center"/>
    </xf>
    <xf numFmtId="0" fontId="7" fillId="0" borderId="0" xfId="0" applyFont="1" applyBorder="1" applyAlignment="1">
      <alignment horizontal="justify" vertical="center"/>
    </xf>
    <xf numFmtId="0" fontId="7" fillId="0" borderId="0" xfId="0" applyFont="1" applyAlignment="1">
      <alignment horizontal="justify"/>
    </xf>
    <xf numFmtId="0" fontId="7" fillId="0" borderId="0" xfId="0" applyFont="1" applyFill="1" applyAlignment="1">
      <alignment horizontal="justify"/>
    </xf>
    <xf numFmtId="0" fontId="20" fillId="0" borderId="0" xfId="0" applyFont="1" applyBorder="1" applyAlignment="1">
      <alignment horizontal="justify"/>
    </xf>
    <xf numFmtId="0" fontId="7" fillId="0" borderId="0" xfId="0" applyFont="1" applyBorder="1" applyAlignment="1">
      <alignment horizontal="justify"/>
    </xf>
    <xf numFmtId="178" fontId="7" fillId="0" borderId="0" xfId="0" applyNumberFormat="1" applyFont="1" applyAlignment="1">
      <alignment horizontal="justify"/>
    </xf>
    <xf numFmtId="0" fontId="10" fillId="0" borderId="0" xfId="18" applyFont="1" applyBorder="1" applyAlignment="1">
      <alignment horizontal="justify" vertical="center"/>
    </xf>
    <xf numFmtId="0" fontId="13" fillId="0" borderId="0" xfId="18" applyFont="1" applyBorder="1" applyAlignment="1">
      <alignment horizontal="justify" vertical="center"/>
    </xf>
    <xf numFmtId="0" fontId="21" fillId="0" borderId="0" xfId="18" applyFont="1" applyBorder="1" applyAlignment="1">
      <alignment horizontal="justify" vertical="center"/>
    </xf>
    <xf numFmtId="0" fontId="7" fillId="0" borderId="0" xfId="18" applyFont="1" applyAlignment="1">
      <alignment horizontal="justify" vertical="center"/>
    </xf>
    <xf numFmtId="0" fontId="7" fillId="0" borderId="6" xfId="0" applyFont="1" applyBorder="1" applyAlignment="1">
      <alignment horizontal="justify"/>
    </xf>
    <xf numFmtId="0" fontId="7" fillId="0" borderId="3" xfId="0" applyFont="1" applyBorder="1" applyAlignment="1">
      <alignment horizontal="justify"/>
    </xf>
    <xf numFmtId="0" fontId="7" fillId="0" borderId="0" xfId="20" applyFont="1" applyAlignment="1">
      <alignment horizontal="justify"/>
    </xf>
    <xf numFmtId="0" fontId="7" fillId="0" borderId="0" xfId="22" applyFont="1" applyAlignment="1">
      <alignment horizontal="justify"/>
    </xf>
    <xf numFmtId="0" fontId="7" fillId="0" borderId="11" xfId="0" applyFont="1" applyBorder="1" applyAlignment="1">
      <alignment horizontal="justify"/>
    </xf>
    <xf numFmtId="0" fontId="7" fillId="0" borderId="2" xfId="0" applyFont="1" applyBorder="1" applyAlignment="1">
      <alignment horizontal="justify"/>
    </xf>
    <xf numFmtId="167" fontId="15" fillId="0" borderId="10" xfId="0" applyNumberFormat="1" applyFont="1" applyFill="1" applyBorder="1" applyAlignment="1">
      <alignment horizontal="justify" vertical="center" wrapText="1" readingOrder="1"/>
    </xf>
    <xf numFmtId="0" fontId="10" fillId="3" borderId="0" xfId="10" applyFont="1" applyFill="1" applyBorder="1" applyAlignment="1">
      <alignment horizontal="justify" vertical="center"/>
    </xf>
    <xf numFmtId="0" fontId="10" fillId="3" borderId="10" xfId="0" applyFont="1" applyFill="1" applyBorder="1" applyAlignment="1">
      <alignment horizontal="justify" vertical="center" wrapText="1"/>
    </xf>
    <xf numFmtId="0" fontId="7" fillId="0" borderId="13" xfId="0" applyFont="1" applyBorder="1" applyAlignment="1">
      <alignment horizontal="justify"/>
    </xf>
    <xf numFmtId="167" fontId="15" fillId="0" borderId="12" xfId="0" applyNumberFormat="1" applyFont="1" applyFill="1" applyBorder="1" applyAlignment="1">
      <alignment horizontal="justify" vertical="center" wrapText="1" readingOrder="1"/>
    </xf>
    <xf numFmtId="167" fontId="10" fillId="3" borderId="0" xfId="19" applyNumberFormat="1" applyFont="1" applyFill="1" applyBorder="1" applyAlignment="1">
      <alignment horizontal="justify" vertical="center"/>
    </xf>
    <xf numFmtId="0" fontId="7" fillId="0" borderId="0" xfId="0" applyFont="1" applyFill="1" applyBorder="1" applyAlignment="1">
      <alignment horizontal="justify"/>
    </xf>
    <xf numFmtId="0" fontId="22" fillId="0" borderId="0" xfId="18" applyFont="1" applyAlignment="1">
      <alignment horizontal="justify" vertical="center"/>
    </xf>
    <xf numFmtId="167" fontId="15" fillId="3" borderId="0" xfId="28" applyNumberFormat="1" applyFont="1" applyFill="1" applyBorder="1" applyAlignment="1">
      <alignment horizontal="justify" vertical="center"/>
    </xf>
    <xf numFmtId="167" fontId="16" fillId="3" borderId="0" xfId="10" applyNumberFormat="1" applyFont="1" applyFill="1" applyBorder="1" applyAlignment="1">
      <alignment horizontal="justify" vertical="center"/>
    </xf>
    <xf numFmtId="175" fontId="16" fillId="3" borderId="0" xfId="10" applyNumberFormat="1" applyFont="1" applyFill="1" applyBorder="1" applyAlignment="1">
      <alignment horizontal="justify" vertical="center"/>
    </xf>
    <xf numFmtId="168" fontId="15" fillId="3" borderId="6" xfId="0" applyNumberFormat="1" applyFont="1" applyFill="1" applyBorder="1" applyAlignment="1">
      <alignment horizontal="justify" vertical="center"/>
    </xf>
    <xf numFmtId="0" fontId="0" fillId="0" borderId="0" xfId="10" applyFont="1" applyAlignment="1">
      <alignment horizontal="justify"/>
    </xf>
    <xf numFmtId="0" fontId="20" fillId="0" borderId="0" xfId="10" applyFont="1" applyFill="1" applyBorder="1" applyAlignment="1">
      <alignment horizontal="justify" vertical="center" wrapText="1"/>
    </xf>
    <xf numFmtId="0" fontId="0" fillId="0" borderId="3" xfId="10" applyFont="1" applyBorder="1" applyAlignment="1">
      <alignment horizontal="justify"/>
    </xf>
    <xf numFmtId="0" fontId="7" fillId="0" borderId="0" xfId="25" applyFont="1" applyAlignment="1">
      <alignment horizontal="justify" vertical="center"/>
    </xf>
    <xf numFmtId="0" fontId="7" fillId="0" borderId="1" xfId="33" applyFont="1" applyBorder="1" applyAlignment="1">
      <alignment horizontal="justify" vertical="center"/>
    </xf>
    <xf numFmtId="0" fontId="7" fillId="0" borderId="0" xfId="33" applyFont="1" applyAlignment="1">
      <alignment horizontal="justify" vertical="center"/>
    </xf>
    <xf numFmtId="0" fontId="7" fillId="0" borderId="0" xfId="33" applyFont="1" applyBorder="1" applyAlignment="1">
      <alignment horizontal="justify" vertical="center"/>
    </xf>
    <xf numFmtId="0" fontId="7" fillId="0" borderId="0" xfId="35" applyFont="1" applyAlignment="1">
      <alignment horizontal="justify"/>
    </xf>
    <xf numFmtId="0" fontId="7" fillId="0" borderId="0" xfId="40" applyFont="1" applyAlignment="1">
      <alignment horizontal="justify" vertical="center"/>
    </xf>
    <xf numFmtId="0" fontId="7" fillId="0" borderId="6" xfId="33" applyFont="1" applyBorder="1" applyAlignment="1">
      <alignment horizontal="justify" vertical="center"/>
    </xf>
    <xf numFmtId="168" fontId="15" fillId="3" borderId="6" xfId="33" applyNumberFormat="1" applyFont="1" applyFill="1" applyBorder="1" applyAlignment="1">
      <alignment horizontal="justify" vertical="center"/>
    </xf>
    <xf numFmtId="0" fontId="22" fillId="0" borderId="0" xfId="18" applyFont="1" applyBorder="1" applyAlignment="1">
      <alignment horizontal="justify" vertical="center"/>
    </xf>
    <xf numFmtId="0" fontId="17" fillId="3" borderId="23" xfId="19" applyFont="1" applyFill="1" applyBorder="1" applyAlignment="1">
      <alignment horizontal="justify" vertical="top" wrapText="1"/>
    </xf>
    <xf numFmtId="174" fontId="7" fillId="3" borderId="0" xfId="25" applyNumberFormat="1" applyFont="1" applyFill="1" applyBorder="1" applyAlignment="1">
      <alignment horizontal="justify"/>
    </xf>
    <xf numFmtId="0" fontId="7" fillId="3" borderId="0" xfId="25" applyFont="1" applyFill="1" applyAlignment="1">
      <alignment horizontal="justify"/>
    </xf>
    <xf numFmtId="0" fontId="10" fillId="0" borderId="0" xfId="30" applyFont="1" applyAlignment="1">
      <alignment horizontal="justify"/>
    </xf>
    <xf numFmtId="0" fontId="10" fillId="0" borderId="0" xfId="19" applyFont="1" applyFill="1" applyBorder="1" applyAlignment="1">
      <alignment horizontal="justify" vertical="center"/>
    </xf>
    <xf numFmtId="9" fontId="17" fillId="0" borderId="0" xfId="13" applyFont="1" applyFill="1" applyBorder="1" applyAlignment="1">
      <alignment horizontal="justify" vertical="center" wrapText="1"/>
    </xf>
    <xf numFmtId="168" fontId="15" fillId="0" borderId="0" xfId="25" applyNumberFormat="1" applyFont="1" applyFill="1" applyBorder="1" applyAlignment="1" applyProtection="1">
      <alignment horizontal="justify" vertical="center"/>
      <protection locked="0"/>
    </xf>
    <xf numFmtId="0" fontId="0" fillId="0" borderId="0" xfId="0" applyFont="1" applyAlignment="1">
      <alignment horizontal="justify"/>
    </xf>
    <xf numFmtId="0" fontId="0" fillId="0" borderId="0" xfId="10" applyFont="1" applyBorder="1" applyAlignment="1">
      <alignment horizontal="justify"/>
    </xf>
    <xf numFmtId="0" fontId="7" fillId="6" borderId="0" xfId="0" applyFont="1" applyFill="1" applyAlignment="1">
      <alignment horizontal="justify" vertical="center" wrapText="1"/>
    </xf>
    <xf numFmtId="17" fontId="17" fillId="0" borderId="0" xfId="19" applyNumberFormat="1" applyFont="1" applyFill="1" applyBorder="1" applyAlignment="1">
      <alignment horizontal="justify" vertical="center" wrapText="1"/>
    </xf>
    <xf numFmtId="0" fontId="24" fillId="0" borderId="6" xfId="19" applyFont="1" applyFill="1" applyBorder="1" applyAlignment="1">
      <alignment horizontal="justify" vertical="center" wrapText="1"/>
    </xf>
    <xf numFmtId="3" fontId="24" fillId="0" borderId="6" xfId="19" applyNumberFormat="1" applyFont="1" applyFill="1" applyBorder="1" applyAlignment="1">
      <alignment horizontal="justify" vertical="center" wrapText="1"/>
    </xf>
    <xf numFmtId="0" fontId="7" fillId="0" borderId="6" xfId="0" applyFont="1" applyFill="1" applyBorder="1" applyAlignment="1">
      <alignment horizontal="justify"/>
    </xf>
    <xf numFmtId="0" fontId="22" fillId="0" borderId="0" xfId="30" applyFont="1" applyBorder="1" applyAlignment="1">
      <alignment horizontal="justify" vertical="center"/>
    </xf>
    <xf numFmtId="167" fontId="26" fillId="0" borderId="0" xfId="30" applyNumberFormat="1" applyFont="1" applyFill="1" applyBorder="1" applyAlignment="1">
      <alignment horizontal="justify" vertical="center"/>
    </xf>
    <xf numFmtId="0" fontId="18" fillId="0" borderId="0" xfId="0" applyFont="1" applyFill="1" applyAlignment="1">
      <alignment horizontal="justify"/>
    </xf>
    <xf numFmtId="0" fontId="0" fillId="0" borderId="1" xfId="19" applyFont="1" applyBorder="1" applyAlignment="1">
      <alignment horizontal="justify" vertical="center" wrapText="1"/>
    </xf>
    <xf numFmtId="167" fontId="25" fillId="3" borderId="0" xfId="0" applyNumberFormat="1" applyFont="1" applyFill="1" applyBorder="1" applyAlignment="1">
      <alignment horizontal="justify" vertical="center" wrapText="1"/>
    </xf>
    <xf numFmtId="3" fontId="7" fillId="0" borderId="0" xfId="19" applyNumberFormat="1" applyFont="1" applyAlignment="1">
      <alignment horizontal="justify"/>
    </xf>
    <xf numFmtId="0" fontId="7" fillId="0" borderId="0" xfId="19" applyFont="1" applyAlignment="1">
      <alignment horizontal="justify"/>
    </xf>
    <xf numFmtId="0" fontId="17" fillId="3" borderId="23" xfId="19" applyFont="1" applyFill="1" applyBorder="1" applyAlignment="1">
      <alignment horizontal="justify" vertical="center" wrapText="1"/>
    </xf>
    <xf numFmtId="167" fontId="10" fillId="3" borderId="0" xfId="10" applyNumberFormat="1" applyFont="1" applyFill="1" applyBorder="1" applyAlignment="1">
      <alignment horizontal="justify" vertical="center"/>
    </xf>
    <xf numFmtId="0" fontId="17" fillId="3" borderId="23" xfId="10" applyFont="1" applyFill="1" applyBorder="1" applyAlignment="1">
      <alignment horizontal="justify" vertical="center" wrapText="1"/>
    </xf>
    <xf numFmtId="0" fontId="7" fillId="3" borderId="0" xfId="0" applyFont="1" applyFill="1" applyAlignment="1">
      <alignment horizontal="justify" vertical="center"/>
    </xf>
    <xf numFmtId="0" fontId="14" fillId="0" borderId="0" xfId="10" applyFont="1" applyFill="1" applyBorder="1" applyAlignment="1">
      <alignment horizontal="justify" vertical="center"/>
    </xf>
    <xf numFmtId="10" fontId="14" fillId="0" borderId="0" xfId="13" applyNumberFormat="1" applyFont="1" applyFill="1" applyBorder="1" applyAlignment="1" applyProtection="1">
      <alignment horizontal="justify" vertical="center"/>
      <protection locked="0"/>
    </xf>
    <xf numFmtId="168" fontId="14" fillId="0" borderId="0" xfId="10" applyNumberFormat="1" applyFont="1" applyFill="1" applyBorder="1" applyAlignment="1" applyProtection="1">
      <alignment horizontal="justify" vertical="center"/>
      <protection locked="0"/>
    </xf>
    <xf numFmtId="9" fontId="14" fillId="0" borderId="0" xfId="13" applyNumberFormat="1" applyFont="1" applyFill="1" applyBorder="1" applyAlignment="1" applyProtection="1">
      <alignment horizontal="justify" vertical="center"/>
      <protection locked="0"/>
    </xf>
    <xf numFmtId="0" fontId="22" fillId="0" borderId="1" xfId="30" applyFont="1" applyBorder="1" applyAlignment="1">
      <alignment horizontal="justify" vertical="center"/>
    </xf>
    <xf numFmtId="0" fontId="22" fillId="0" borderId="0" xfId="30" applyFont="1" applyAlignment="1">
      <alignment horizontal="justify" vertical="center"/>
    </xf>
    <xf numFmtId="0" fontId="22" fillId="0" borderId="0" xfId="30" applyFont="1" applyFill="1" applyAlignment="1">
      <alignment horizontal="justify" vertical="center"/>
    </xf>
    <xf numFmtId="0" fontId="7" fillId="0" borderId="0" xfId="36" applyFont="1" applyAlignment="1">
      <alignment horizontal="justify"/>
    </xf>
    <xf numFmtId="0" fontId="22" fillId="0" borderId="0" xfId="18" applyFont="1" applyAlignment="1">
      <alignment horizontal="justify"/>
    </xf>
    <xf numFmtId="0" fontId="0" fillId="0" borderId="0" xfId="51" applyFont="1" applyFill="1" applyAlignment="1">
      <alignment horizontal="justify"/>
    </xf>
    <xf numFmtId="0" fontId="7" fillId="0" borderId="0" xfId="51" applyFont="1" applyFill="1" applyAlignment="1">
      <alignment horizontal="justify"/>
    </xf>
    <xf numFmtId="0" fontId="17" fillId="0" borderId="0" xfId="51" applyFont="1" applyFill="1" applyBorder="1" applyAlignment="1">
      <alignment horizontal="justify" vertical="center" wrapText="1"/>
    </xf>
    <xf numFmtId="14" fontId="17" fillId="0" borderId="0" xfId="51" applyNumberFormat="1" applyFont="1" applyFill="1" applyBorder="1" applyAlignment="1">
      <alignment horizontal="justify" vertical="center"/>
    </xf>
    <xf numFmtId="0" fontId="17" fillId="0" borderId="0" xfId="51" applyFont="1" applyFill="1" applyBorder="1" applyAlignment="1">
      <alignment horizontal="justify" vertical="center"/>
    </xf>
    <xf numFmtId="3" fontId="7" fillId="0" borderId="0" xfId="51" applyNumberFormat="1" applyFont="1" applyFill="1" applyBorder="1" applyAlignment="1">
      <alignment horizontal="justify" vertical="center"/>
    </xf>
    <xf numFmtId="3" fontId="21" fillId="0" borderId="0" xfId="51" applyNumberFormat="1" applyFont="1" applyFill="1" applyBorder="1" applyAlignment="1">
      <alignment horizontal="justify" vertical="center"/>
    </xf>
    <xf numFmtId="9" fontId="7" fillId="0" borderId="0" xfId="52" applyFont="1" applyFill="1" applyBorder="1" applyAlignment="1">
      <alignment horizontal="justify" vertical="center"/>
    </xf>
    <xf numFmtId="173" fontId="39" fillId="0" borderId="0" xfId="0" applyNumberFormat="1" applyFont="1" applyFill="1" applyBorder="1" applyAlignment="1" applyProtection="1">
      <alignment horizontal="justify" vertical="center"/>
      <protection locked="0"/>
    </xf>
    <xf numFmtId="173" fontId="38" fillId="0" borderId="0" xfId="0" applyNumberFormat="1" applyFont="1" applyFill="1" applyBorder="1" applyAlignment="1" applyProtection="1">
      <alignment horizontal="justify" vertical="center"/>
      <protection locked="0"/>
    </xf>
    <xf numFmtId="0" fontId="32" fillId="0" borderId="0" xfId="0" applyFont="1" applyAlignment="1">
      <alignment horizontal="justify"/>
    </xf>
    <xf numFmtId="0" fontId="29" fillId="2" borderId="0" xfId="19" applyFont="1" applyFill="1" applyBorder="1" applyAlignment="1">
      <alignment horizontal="justify" vertical="center" wrapText="1"/>
    </xf>
    <xf numFmtId="0" fontId="45" fillId="3" borderId="0" xfId="25" applyFont="1" applyFill="1" applyAlignment="1">
      <alignment horizontal="right" vertical="center"/>
    </xf>
    <xf numFmtId="0" fontId="42" fillId="0" borderId="0" xfId="0" applyFont="1" applyFill="1" applyAlignment="1">
      <alignment horizontal="justify"/>
    </xf>
    <xf numFmtId="169" fontId="38" fillId="3" borderId="5" xfId="25" applyNumberFormat="1" applyFont="1" applyFill="1" applyBorder="1" applyAlignment="1">
      <alignment horizontal="justify" vertical="center" wrapText="1"/>
    </xf>
    <xf numFmtId="0" fontId="10" fillId="3" borderId="0" xfId="0" applyFont="1" applyFill="1" applyAlignment="1">
      <alignment horizontal="center"/>
    </xf>
    <xf numFmtId="0" fontId="42" fillId="0" borderId="0" xfId="0" applyFont="1" applyAlignment="1">
      <alignment horizontal="justify"/>
    </xf>
    <xf numFmtId="0" fontId="42" fillId="0" borderId="0" xfId="19" applyFont="1" applyBorder="1" applyAlignment="1">
      <alignment horizontal="justify" vertical="center"/>
    </xf>
    <xf numFmtId="0" fontId="42" fillId="0" borderId="0" xfId="0" applyFont="1" applyBorder="1" applyAlignment="1">
      <alignment horizontal="justify"/>
    </xf>
    <xf numFmtId="0" fontId="46" fillId="0" borderId="0" xfId="0" applyFont="1"/>
    <xf numFmtId="0" fontId="45" fillId="3" borderId="23" xfId="19" applyFont="1" applyFill="1" applyBorder="1" applyAlignment="1">
      <alignment horizontal="right" vertical="center" wrapText="1"/>
    </xf>
    <xf numFmtId="0" fontId="42" fillId="0" borderId="0" xfId="36" applyFont="1" applyAlignment="1">
      <alignment horizontal="justify"/>
    </xf>
    <xf numFmtId="0" fontId="7" fillId="0" borderId="0" xfId="0" applyFont="1" applyBorder="1" applyAlignment="1">
      <alignment horizontal="justify"/>
    </xf>
    <xf numFmtId="0" fontId="35" fillId="0" borderId="0" xfId="10" applyFont="1" applyFill="1" applyBorder="1" applyAlignment="1">
      <alignment horizontal="justify" vertical="center"/>
    </xf>
    <xf numFmtId="0" fontId="34" fillId="0" borderId="0" xfId="10" applyFont="1" applyFill="1" applyBorder="1" applyAlignment="1">
      <alignment horizontal="justify" vertical="center"/>
    </xf>
    <xf numFmtId="0" fontId="36" fillId="0" borderId="0" xfId="10" applyFont="1" applyFill="1" applyBorder="1" applyAlignment="1">
      <alignment horizontal="left" vertical="center" wrapText="1"/>
    </xf>
    <xf numFmtId="0" fontId="7" fillId="0" borderId="0" xfId="59" applyAlignment="1">
      <alignment vertical="center"/>
    </xf>
    <xf numFmtId="0" fontId="57" fillId="0" borderId="0" xfId="59" applyFont="1" applyBorder="1" applyAlignment="1">
      <alignment horizontal="center" vertical="center"/>
    </xf>
    <xf numFmtId="0" fontId="7" fillId="0" borderId="0" xfId="59" applyAlignment="1">
      <alignment horizontal="left" vertical="center"/>
    </xf>
    <xf numFmtId="0" fontId="57" fillId="0" borderId="0" xfId="59" applyFont="1" applyBorder="1" applyAlignment="1">
      <alignment horizontal="left" vertical="center"/>
    </xf>
    <xf numFmtId="0" fontId="58" fillId="0" borderId="0" xfId="59" applyFont="1" applyAlignment="1">
      <alignment horizontal="center" vertical="center" wrapText="1"/>
    </xf>
    <xf numFmtId="0" fontId="58" fillId="0" borderId="0" xfId="59" applyFont="1" applyAlignment="1">
      <alignment vertical="center"/>
    </xf>
    <xf numFmtId="0" fontId="58" fillId="0" borderId="0" xfId="59" applyFont="1" applyFill="1" applyAlignment="1">
      <alignment vertical="center"/>
    </xf>
    <xf numFmtId="0" fontId="57" fillId="0" borderId="0" xfId="59" applyFont="1" applyAlignment="1">
      <alignment horizontal="right" vertical="center"/>
    </xf>
    <xf numFmtId="0" fontId="28" fillId="0" borderId="0" xfId="10"/>
    <xf numFmtId="0" fontId="15" fillId="0" borderId="0" xfId="0" applyFont="1"/>
    <xf numFmtId="167" fontId="15" fillId="0" borderId="0" xfId="0" applyNumberFormat="1" applyFont="1" applyFill="1" applyBorder="1" applyAlignment="1">
      <alignment horizontal="justify" vertical="center" wrapText="1" readingOrder="1"/>
    </xf>
    <xf numFmtId="0" fontId="0" fillId="0" borderId="0" xfId="0" applyBorder="1"/>
    <xf numFmtId="167" fontId="16" fillId="3" borderId="0" xfId="19" applyNumberFormat="1" applyFont="1" applyFill="1" applyBorder="1" applyAlignment="1">
      <alignment horizontal="justify" vertical="center"/>
    </xf>
    <xf numFmtId="0" fontId="33" fillId="0" borderId="0" xfId="10" applyFont="1"/>
    <xf numFmtId="0" fontId="34" fillId="3" borderId="0" xfId="10" applyFont="1" applyFill="1" applyBorder="1" applyAlignment="1">
      <alignment horizontal="left" vertical="center"/>
    </xf>
    <xf numFmtId="0" fontId="22" fillId="0" borderId="0" xfId="18" applyFont="1" applyAlignment="1">
      <alignment vertical="center"/>
    </xf>
    <xf numFmtId="0" fontId="115" fillId="3" borderId="0" xfId="10" applyFont="1" applyFill="1" applyBorder="1" applyAlignment="1">
      <alignment vertical="center"/>
    </xf>
    <xf numFmtId="167" fontId="16" fillId="3" borderId="0" xfId="10" applyNumberFormat="1" applyFont="1" applyFill="1" applyBorder="1" applyAlignment="1">
      <alignment horizontal="center" vertical="center"/>
    </xf>
    <xf numFmtId="167" fontId="16" fillId="3" borderId="0" xfId="10" applyNumberFormat="1" applyFont="1" applyFill="1" applyBorder="1" applyAlignment="1">
      <alignment vertical="center"/>
    </xf>
    <xf numFmtId="175" fontId="16" fillId="3" borderId="0" xfId="10" applyNumberFormat="1" applyFont="1" applyFill="1" applyBorder="1" applyAlignment="1">
      <alignment horizontal="center" vertical="center"/>
    </xf>
    <xf numFmtId="0" fontId="10" fillId="3" borderId="0" xfId="10" applyFont="1" applyFill="1" applyBorder="1" applyAlignment="1">
      <alignment horizontal="left" vertical="center"/>
    </xf>
    <xf numFmtId="0" fontId="116" fillId="0" borderId="0" xfId="0" applyFont="1" applyBorder="1"/>
    <xf numFmtId="0" fontId="6" fillId="0" borderId="0" xfId="22525"/>
    <xf numFmtId="0" fontId="6" fillId="0" borderId="0" xfId="22525" applyAlignment="1">
      <alignment vertical="center"/>
    </xf>
    <xf numFmtId="0" fontId="6" fillId="0" borderId="21" xfId="22525" applyBorder="1"/>
    <xf numFmtId="0" fontId="6" fillId="0" borderId="18" xfId="22525" applyBorder="1"/>
    <xf numFmtId="0" fontId="6" fillId="0" borderId="24" xfId="22525" applyBorder="1"/>
    <xf numFmtId="0" fontId="6" fillId="0" borderId="17" xfId="22525" applyBorder="1"/>
    <xf numFmtId="0" fontId="6" fillId="0" borderId="0" xfId="22525" applyBorder="1"/>
    <xf numFmtId="0" fontId="6" fillId="0" borderId="14" xfId="22525" applyBorder="1"/>
    <xf numFmtId="0" fontId="6" fillId="0" borderId="19" xfId="22525" applyBorder="1"/>
    <xf numFmtId="0" fontId="6" fillId="0" borderId="4" xfId="22525" applyBorder="1"/>
    <xf numFmtId="0" fontId="6" fillId="0" borderId="15" xfId="22525" applyBorder="1"/>
    <xf numFmtId="0" fontId="20" fillId="0" borderId="0" xfId="65" applyFont="1" applyBorder="1" applyAlignment="1" applyProtection="1">
      <alignment vertical="center" wrapText="1"/>
    </xf>
    <xf numFmtId="0" fontId="28" fillId="0" borderId="0" xfId="10" applyBorder="1"/>
    <xf numFmtId="0" fontId="22" fillId="0" borderId="0" xfId="36" applyFont="1" applyBorder="1" applyAlignment="1">
      <alignment horizontal="left"/>
    </xf>
    <xf numFmtId="0" fontId="7" fillId="0" borderId="0" xfId="0" applyFont="1" applyAlignment="1">
      <alignment horizontal="left"/>
    </xf>
    <xf numFmtId="0" fontId="28" fillId="0" borderId="0" xfId="22357" applyBorder="1"/>
    <xf numFmtId="0" fontId="28" fillId="0" borderId="0" xfId="22357"/>
    <xf numFmtId="0" fontId="3" fillId="0" borderId="0" xfId="0" applyFont="1" applyFill="1" applyBorder="1"/>
    <xf numFmtId="0" fontId="33" fillId="0" borderId="0" xfId="22357" applyFont="1"/>
    <xf numFmtId="0" fontId="120" fillId="0" borderId="0" xfId="0" applyFont="1" applyFill="1" applyBorder="1"/>
    <xf numFmtId="0" fontId="33" fillId="0" borderId="0" xfId="22357" applyFont="1" applyBorder="1"/>
    <xf numFmtId="0" fontId="33" fillId="0" borderId="0" xfId="0" applyFont="1"/>
    <xf numFmtId="169" fontId="0" fillId="0" borderId="0" xfId="0" applyNumberFormat="1"/>
    <xf numFmtId="0" fontId="7" fillId="0" borderId="0" xfId="0" applyFont="1" applyBorder="1" applyAlignment="1">
      <alignment horizontal="justify"/>
    </xf>
    <xf numFmtId="0" fontId="0" fillId="0" borderId="0" xfId="0" applyAlignment="1">
      <alignment vertical="center"/>
    </xf>
    <xf numFmtId="0" fontId="27" fillId="0" borderId="0" xfId="14" applyFont="1" applyBorder="1" applyAlignment="1">
      <alignment horizontal="justify" vertical="center"/>
    </xf>
    <xf numFmtId="0" fontId="17" fillId="0" borderId="0" xfId="10" quotePrefix="1" applyFont="1" applyFill="1" applyBorder="1" applyAlignment="1">
      <alignment horizontal="justify" vertical="center" wrapText="1"/>
    </xf>
    <xf numFmtId="0" fontId="17" fillId="0" borderId="0" xfId="10" applyFont="1" applyFill="1" applyBorder="1" applyAlignment="1">
      <alignment horizontal="justify" vertical="center" wrapText="1"/>
    </xf>
    <xf numFmtId="0" fontId="0" fillId="0" borderId="0" xfId="0" applyFill="1"/>
    <xf numFmtId="0" fontId="15" fillId="0" borderId="0" xfId="0" applyFont="1" applyFill="1" applyBorder="1"/>
    <xf numFmtId="0" fontId="15" fillId="0" borderId="0" xfId="0" applyFont="1" applyFill="1"/>
    <xf numFmtId="0" fontId="33" fillId="0" borderId="0" xfId="0" applyFont="1" applyBorder="1"/>
    <xf numFmtId="169" fontId="38" fillId="0" borderId="0" xfId="0" applyNumberFormat="1" applyFont="1" applyFill="1" applyBorder="1" applyAlignment="1">
      <alignment horizontal="justify"/>
    </xf>
    <xf numFmtId="9" fontId="38" fillId="0" borderId="0" xfId="0" applyNumberFormat="1" applyFont="1" applyFill="1" applyBorder="1" applyAlignment="1">
      <alignment horizontal="right"/>
    </xf>
    <xf numFmtId="167" fontId="34" fillId="3" borderId="0" xfId="10" applyNumberFormat="1" applyFont="1" applyFill="1" applyBorder="1" applyAlignment="1">
      <alignment vertical="center"/>
    </xf>
    <xf numFmtId="0" fontId="41" fillId="0" borderId="0" xfId="0" applyFont="1" applyBorder="1" applyAlignment="1">
      <alignment vertical="center" wrapText="1"/>
    </xf>
    <xf numFmtId="0" fontId="0" fillId="0" borderId="0" xfId="0" applyFont="1"/>
    <xf numFmtId="0" fontId="8" fillId="0" borderId="0" xfId="19" quotePrefix="1" applyFont="1" applyBorder="1" applyAlignment="1">
      <alignment horizontal="justify"/>
    </xf>
    <xf numFmtId="0" fontId="34" fillId="3" borderId="0" xfId="10" applyFont="1" applyFill="1" applyBorder="1" applyAlignment="1">
      <alignment horizontal="left" vertical="center"/>
    </xf>
    <xf numFmtId="0" fontId="10" fillId="3" borderId="0" xfId="10" applyFont="1" applyFill="1" applyBorder="1" applyAlignment="1">
      <alignment horizontal="justify" vertical="center"/>
    </xf>
    <xf numFmtId="0" fontId="20" fillId="0" borderId="0" xfId="0" applyFont="1" applyBorder="1" applyAlignment="1">
      <alignment horizontal="justify"/>
    </xf>
    <xf numFmtId="0" fontId="33" fillId="0" borderId="0" xfId="0" applyFont="1" applyFill="1"/>
    <xf numFmtId="0" fontId="33" fillId="0" borderId="0" xfId="0" applyFont="1" applyFill="1" applyAlignment="1">
      <alignment vertical="center"/>
    </xf>
    <xf numFmtId="166" fontId="33" fillId="0" borderId="0" xfId="15" applyFont="1" applyFill="1"/>
    <xf numFmtId="0" fontId="7" fillId="0" borderId="0" xfId="0" applyFont="1" applyBorder="1" applyAlignment="1">
      <alignment horizontal="justify"/>
    </xf>
    <xf numFmtId="0" fontId="34" fillId="3" borderId="0" xfId="10" applyFont="1" applyFill="1" applyBorder="1" applyAlignment="1">
      <alignment horizontal="left" vertical="center"/>
    </xf>
    <xf numFmtId="0" fontId="19" fillId="0" borderId="0" xfId="19" applyFont="1" applyFill="1" applyBorder="1" applyAlignment="1">
      <alignment horizontal="justify"/>
    </xf>
    <xf numFmtId="0" fontId="7" fillId="0" borderId="0" xfId="37" applyFont="1" applyBorder="1" applyAlignment="1">
      <alignment horizontal="justify" vertical="center"/>
    </xf>
    <xf numFmtId="0" fontId="7" fillId="0" borderId="0" xfId="40" applyFont="1" applyBorder="1" applyAlignment="1">
      <alignment horizontal="justify" vertical="center"/>
    </xf>
    <xf numFmtId="167" fontId="15" fillId="3" borderId="0" xfId="10" applyNumberFormat="1" applyFont="1" applyFill="1" applyBorder="1" applyAlignment="1">
      <alignment horizontal="justify"/>
    </xf>
    <xf numFmtId="0" fontId="0" fillId="0" borderId="0" xfId="0" applyAlignment="1">
      <alignment horizontal="center" vertical="center"/>
    </xf>
    <xf numFmtId="0" fontId="109" fillId="0" borderId="0" xfId="0" applyFont="1"/>
    <xf numFmtId="0" fontId="40" fillId="0" borderId="0" xfId="0" applyFont="1" applyBorder="1" applyAlignment="1">
      <alignment vertical="center" wrapText="1"/>
    </xf>
    <xf numFmtId="0" fontId="34" fillId="0" borderId="0" xfId="0" applyFont="1"/>
    <xf numFmtId="0" fontId="127" fillId="0" borderId="0" xfId="59" applyFont="1" applyAlignment="1">
      <alignment vertical="center"/>
    </xf>
    <xf numFmtId="0" fontId="127" fillId="0" borderId="0" xfId="59" applyFont="1" applyAlignment="1">
      <alignment horizontal="left" vertical="center"/>
    </xf>
    <xf numFmtId="0" fontId="131" fillId="0" borderId="0" xfId="59" applyFont="1" applyBorder="1" applyAlignment="1">
      <alignment horizontal="left" vertical="center"/>
    </xf>
    <xf numFmtId="0" fontId="131" fillId="0" borderId="0" xfId="59" applyFont="1" applyBorder="1" applyAlignment="1">
      <alignment horizontal="center" vertical="center"/>
    </xf>
    <xf numFmtId="0" fontId="131" fillId="0" borderId="0" xfId="59" applyFont="1" applyBorder="1" applyAlignment="1">
      <alignment horizontal="left" vertical="center" wrapText="1"/>
    </xf>
    <xf numFmtId="0" fontId="127" fillId="0" borderId="0" xfId="59" applyFont="1" applyAlignment="1">
      <alignment horizontal="center" vertical="center" wrapText="1"/>
    </xf>
    <xf numFmtId="0" fontId="131" fillId="0" borderId="0" xfId="59" applyFont="1" applyFill="1" applyBorder="1" applyAlignment="1">
      <alignment horizontal="center" vertical="center"/>
    </xf>
    <xf numFmtId="0" fontId="131" fillId="0" borderId="0" xfId="59" applyFont="1" applyFill="1" applyBorder="1" applyAlignment="1">
      <alignment horizontal="center" vertical="center" wrapText="1"/>
    </xf>
    <xf numFmtId="0" fontId="133" fillId="0" borderId="0" xfId="59" applyFont="1" applyAlignment="1">
      <alignment horizontal="left" vertical="center"/>
    </xf>
    <xf numFmtId="0" fontId="131" fillId="0" borderId="0" xfId="61" applyFont="1" applyFill="1" applyBorder="1" applyAlignment="1" applyProtection="1">
      <alignment horizontal="left" vertical="center"/>
    </xf>
    <xf numFmtId="0" fontId="131" fillId="0" borderId="0" xfId="59" applyFont="1" applyAlignment="1">
      <alignment horizontal="center" vertical="center"/>
    </xf>
    <xf numFmtId="0" fontId="131" fillId="0" borderId="0" xfId="59" applyFont="1" applyAlignment="1">
      <alignment horizontal="center"/>
    </xf>
    <xf numFmtId="0" fontId="131" fillId="0" borderId="0" xfId="59" applyFont="1" applyAlignment="1">
      <alignment horizontal="left"/>
    </xf>
    <xf numFmtId="0" fontId="131" fillId="0" borderId="0" xfId="24378" applyFont="1" applyFill="1" applyBorder="1" applyAlignment="1">
      <alignment horizontal="center" vertical="center"/>
    </xf>
    <xf numFmtId="0" fontId="131" fillId="0" borderId="0" xfId="24378" applyFont="1" applyFill="1" applyBorder="1" applyAlignment="1">
      <alignment vertical="center"/>
    </xf>
    <xf numFmtId="0" fontId="134" fillId="0" borderId="0" xfId="0" applyFont="1"/>
    <xf numFmtId="0" fontId="127" fillId="0" borderId="0" xfId="0" applyFont="1" applyAlignment="1">
      <alignment horizontal="justify" vertical="center"/>
    </xf>
    <xf numFmtId="0" fontId="137" fillId="0" borderId="0" xfId="0" applyFont="1" applyAlignment="1">
      <alignment horizontal="justify" vertical="center"/>
    </xf>
    <xf numFmtId="0" fontId="127" fillId="0" borderId="0" xfId="0" applyFont="1" applyBorder="1" applyAlignment="1">
      <alignment horizontal="justify" vertical="center"/>
    </xf>
    <xf numFmtId="0" fontId="134" fillId="0" borderId="0" xfId="0" applyFont="1" applyBorder="1"/>
    <xf numFmtId="0" fontId="141" fillId="0" borderId="0" xfId="7" applyFont="1" applyFill="1" applyBorder="1" applyAlignment="1">
      <alignment horizontal="justify" vertical="center" wrapText="1"/>
    </xf>
    <xf numFmtId="0" fontId="132" fillId="0" borderId="0" xfId="7" applyFont="1" applyFill="1" applyBorder="1" applyAlignment="1">
      <alignment horizontal="justify" vertical="center" wrapText="1"/>
    </xf>
    <xf numFmtId="0" fontId="32" fillId="0" borderId="0" xfId="0" applyFont="1" applyFill="1" applyBorder="1" applyAlignment="1">
      <alignment horizontal="justify"/>
    </xf>
    <xf numFmtId="0" fontId="32" fillId="0" borderId="0" xfId="0" applyFont="1" applyBorder="1" applyAlignment="1">
      <alignment horizontal="justify"/>
    </xf>
    <xf numFmtId="0" fontId="140" fillId="3" borderId="0" xfId="6" applyFont="1" applyFill="1" applyBorder="1" applyAlignment="1">
      <alignment vertical="center"/>
    </xf>
    <xf numFmtId="0" fontId="140" fillId="3" borderId="0" xfId="6" applyFont="1" applyFill="1" applyBorder="1" applyAlignment="1"/>
    <xf numFmtId="0" fontId="134" fillId="0" borderId="0" xfId="0" applyFont="1" applyAlignment="1">
      <alignment horizontal="right" indent="1"/>
    </xf>
    <xf numFmtId="0" fontId="134" fillId="0" borderId="0" xfId="0" applyFont="1" applyBorder="1" applyAlignment="1">
      <alignment horizontal="right" indent="1"/>
    </xf>
    <xf numFmtId="3" fontId="136" fillId="0" borderId="0" xfId="0" applyNumberFormat="1" applyFont="1" applyBorder="1" applyAlignment="1">
      <alignment horizontal="left" vertical="center" indent="1"/>
    </xf>
    <xf numFmtId="3" fontId="136" fillId="0" borderId="0" xfId="0" applyNumberFormat="1" applyFont="1" applyBorder="1" applyAlignment="1">
      <alignment horizontal="left" vertical="center" wrapText="1" indent="1"/>
    </xf>
    <xf numFmtId="3" fontId="120" fillId="0" borderId="0" xfId="0" applyNumberFormat="1" applyFont="1" applyAlignment="1">
      <alignment horizontal="left" vertical="center" indent="1"/>
    </xf>
    <xf numFmtId="0" fontId="120" fillId="0" borderId="0" xfId="0" applyFont="1" applyAlignment="1">
      <alignment horizontal="left" vertical="center" indent="1"/>
    </xf>
    <xf numFmtId="0" fontId="135" fillId="0" borderId="0" xfId="0" applyFont="1" applyAlignment="1">
      <alignment horizontal="left" vertical="center" indent="1"/>
    </xf>
    <xf numFmtId="0" fontId="127" fillId="0" borderId="0" xfId="0" applyFont="1" applyAlignment="1">
      <alignment horizontal="left" vertical="center" indent="1"/>
    </xf>
    <xf numFmtId="0" fontId="134" fillId="0" borderId="0" xfId="0" applyFont="1" applyAlignment="1">
      <alignment horizontal="left" indent="1"/>
    </xf>
    <xf numFmtId="168" fontId="120" fillId="0" borderId="0" xfId="0" applyNumberFormat="1" applyFont="1" applyAlignment="1">
      <alignment horizontal="left" vertical="center" indent="1"/>
    </xf>
    <xf numFmtId="173" fontId="139" fillId="0" borderId="0" xfId="0" applyNumberFormat="1" applyFont="1" applyFill="1" applyBorder="1" applyAlignment="1">
      <alignment horizontal="left" vertical="center" indent="1"/>
    </xf>
    <xf numFmtId="0" fontId="144" fillId="12" borderId="0" xfId="38347" applyAlignment="1">
      <alignment horizontal="left" vertical="center" wrapText="1" indent="1"/>
    </xf>
    <xf numFmtId="0" fontId="144" fillId="12" borderId="0" xfId="38347" applyAlignment="1">
      <alignment horizontal="right" vertical="center" wrapText="1" indent="1"/>
    </xf>
    <xf numFmtId="0" fontId="145" fillId="3" borderId="51" xfId="238">
      <alignment horizontal="left" wrapText="1"/>
    </xf>
    <xf numFmtId="0" fontId="144" fillId="12" borderId="0" xfId="38347" applyAlignment="1">
      <alignment horizontal="left" vertical="center" indent="1"/>
    </xf>
    <xf numFmtId="0" fontId="148" fillId="0" borderId="0" xfId="59" applyFont="1" applyAlignment="1">
      <alignment horizontal="left" vertical="center"/>
    </xf>
    <xf numFmtId="0" fontId="147" fillId="0" borderId="0" xfId="61" applyFont="1" applyFill="1" applyBorder="1" applyAlignment="1" applyProtection="1">
      <alignment horizontal="left" vertical="center"/>
    </xf>
    <xf numFmtId="0" fontId="149" fillId="0" borderId="0" xfId="59" applyFont="1" applyAlignment="1">
      <alignment horizontal="left" vertical="center" wrapText="1"/>
    </xf>
    <xf numFmtId="0" fontId="150" fillId="0" borderId="0" xfId="60" applyFont="1" applyBorder="1" applyAlignment="1">
      <alignment horizontal="left" vertical="center"/>
    </xf>
    <xf numFmtId="0" fontId="151" fillId="0" borderId="0" xfId="60" applyFont="1" applyBorder="1" applyAlignment="1">
      <alignment horizontal="center" vertical="center"/>
    </xf>
    <xf numFmtId="0" fontId="136" fillId="0" borderId="0" xfId="61" applyFont="1" applyFill="1" applyBorder="1">
      <protection locked="0"/>
    </xf>
    <xf numFmtId="0" fontId="154" fillId="0" borderId="0" xfId="59" applyFont="1" applyAlignment="1">
      <alignment horizontal="left" vertical="center"/>
    </xf>
    <xf numFmtId="0" fontId="147" fillId="0" borderId="52" xfId="59" applyFont="1" applyBorder="1" applyAlignment="1">
      <alignment horizontal="center" vertical="center"/>
    </xf>
    <xf numFmtId="0" fontId="147" fillId="0" borderId="52" xfId="59" applyFont="1" applyBorder="1" applyAlignment="1">
      <alignment horizontal="left" vertical="center"/>
    </xf>
    <xf numFmtId="0" fontId="131" fillId="0" borderId="52" xfId="59" applyFont="1" applyFill="1" applyBorder="1" applyAlignment="1">
      <alignment horizontal="center" vertical="center"/>
    </xf>
    <xf numFmtId="0" fontId="147" fillId="0" borderId="53" xfId="59" applyFont="1" applyBorder="1" applyAlignment="1">
      <alignment horizontal="left" vertical="center"/>
    </xf>
    <xf numFmtId="0" fontId="131" fillId="0" borderId="53" xfId="59" applyFont="1" applyFill="1" applyBorder="1" applyAlignment="1">
      <alignment horizontal="center" vertical="center"/>
    </xf>
    <xf numFmtId="0" fontId="131" fillId="0" borderId="54" xfId="59" applyFont="1" applyFill="1" applyBorder="1" applyAlignment="1">
      <alignment horizontal="center" vertical="center"/>
    </xf>
    <xf numFmtId="0" fontId="147" fillId="0" borderId="54" xfId="59" applyFont="1" applyBorder="1" applyAlignment="1">
      <alignment horizontal="left" vertical="center"/>
    </xf>
    <xf numFmtId="0" fontId="127" fillId="0" borderId="52" xfId="59" applyFont="1" applyBorder="1" applyAlignment="1">
      <alignment vertical="center"/>
    </xf>
    <xf numFmtId="0" fontId="147" fillId="0" borderId="55" xfId="59" applyFont="1" applyBorder="1" applyAlignment="1">
      <alignment horizontal="center" vertical="center"/>
    </xf>
    <xf numFmtId="0" fontId="147" fillId="0" borderId="55" xfId="59" applyFont="1" applyBorder="1" applyAlignment="1">
      <alignment horizontal="left" vertical="center"/>
    </xf>
    <xf numFmtId="0" fontId="131" fillId="0" borderId="55" xfId="59" applyFont="1" applyFill="1" applyBorder="1" applyAlignment="1">
      <alignment horizontal="center" vertical="center"/>
    </xf>
    <xf numFmtId="0" fontId="127" fillId="0" borderId="55" xfId="59" applyFont="1" applyBorder="1" applyAlignment="1">
      <alignment vertical="center"/>
    </xf>
    <xf numFmtId="0" fontId="127" fillId="0" borderId="52" xfId="59" applyFont="1" applyFill="1" applyBorder="1" applyAlignment="1">
      <alignment vertical="center"/>
    </xf>
    <xf numFmtId="0" fontId="127" fillId="0" borderId="55" xfId="59" applyFont="1" applyFill="1" applyBorder="1" applyAlignment="1">
      <alignment vertical="center"/>
    </xf>
    <xf numFmtId="0" fontId="131" fillId="0" borderId="55" xfId="24378" applyFont="1" applyFill="1" applyBorder="1" applyAlignment="1">
      <alignment horizontal="center" vertical="center"/>
    </xf>
    <xf numFmtId="0" fontId="147" fillId="0" borderId="52" xfId="61" applyFont="1" applyFill="1" applyBorder="1">
      <protection locked="0"/>
    </xf>
    <xf numFmtId="0" fontId="140" fillId="12" borderId="0" xfId="38347" applyFont="1">
      <alignment horizontal="right" vertical="center" wrapText="1" indent="1"/>
    </xf>
    <xf numFmtId="0" fontId="144" fillId="77" borderId="50" xfId="38348" applyAlignment="1">
      <alignment horizontal="left" vertical="center" wrapText="1" indent="1"/>
    </xf>
    <xf numFmtId="0" fontId="136" fillId="0" borderId="0" xfId="12" applyFont="1" applyFill="1" applyBorder="1" applyAlignment="1">
      <alignment horizontal="left" vertical="center" wrapText="1" indent="1"/>
    </xf>
    <xf numFmtId="0" fontId="140" fillId="12" borderId="0" xfId="38347" applyFont="1" applyAlignment="1">
      <alignment horizontal="right" vertical="center" wrapText="1" indent="1"/>
    </xf>
    <xf numFmtId="0" fontId="144" fillId="77" borderId="50" xfId="38348" applyAlignment="1">
      <alignment horizontal="right" vertical="center" wrapText="1" indent="1"/>
    </xf>
    <xf numFmtId="169" fontId="136" fillId="0" borderId="0" xfId="0" applyNumberFormat="1" applyFont="1" applyAlignment="1">
      <alignment horizontal="right" vertical="center" indent="1"/>
    </xf>
    <xf numFmtId="169" fontId="136" fillId="0" borderId="0" xfId="0" applyNumberFormat="1" applyFont="1" applyFill="1" applyAlignment="1">
      <alignment horizontal="right" vertical="center" indent="1"/>
    </xf>
    <xf numFmtId="0" fontId="120" fillId="0" borderId="7" xfId="0" applyFont="1" applyBorder="1" applyAlignment="1">
      <alignment horizontal="justify" vertical="center"/>
    </xf>
    <xf numFmtId="0" fontId="145" fillId="3" borderId="51" xfId="238">
      <alignment horizontal="left" wrapText="1"/>
    </xf>
    <xf numFmtId="0" fontId="145" fillId="3" borderId="51" xfId="238">
      <alignment horizontal="left" wrapText="1"/>
    </xf>
    <xf numFmtId="0" fontId="144" fillId="12" borderId="0" xfId="38347" applyAlignment="1">
      <alignment horizontal="right" vertical="center" wrapText="1" indent="1"/>
    </xf>
    <xf numFmtId="0" fontId="145" fillId="3" borderId="51" xfId="238" applyAlignment="1">
      <alignment horizontal="left" wrapText="1"/>
    </xf>
    <xf numFmtId="0" fontId="145" fillId="3" borderId="57" xfId="238" applyBorder="1">
      <alignment horizontal="left" wrapText="1"/>
    </xf>
    <xf numFmtId="0" fontId="145" fillId="3" borderId="0" xfId="238" applyBorder="1">
      <alignment horizontal="left" wrapText="1"/>
    </xf>
    <xf numFmtId="0" fontId="0" fillId="3" borderId="0" xfId="0" applyFill="1"/>
    <xf numFmtId="0" fontId="157" fillId="86" borderId="0" xfId="38350" applyAlignment="1">
      <alignment horizontal="justify" vertical="center"/>
      <protection locked="0"/>
    </xf>
    <xf numFmtId="0" fontId="144" fillId="12" borderId="0" xfId="38347" applyAlignment="1">
      <alignment horizontal="justify" vertical="center" wrapText="1"/>
    </xf>
    <xf numFmtId="0" fontId="0" fillId="0" borderId="0" xfId="0" applyAlignment="1">
      <alignment horizontal="right"/>
    </xf>
    <xf numFmtId="0" fontId="127" fillId="0" borderId="0" xfId="0" applyFont="1" applyAlignment="1">
      <alignment horizontal="right" vertical="center"/>
    </xf>
    <xf numFmtId="0" fontId="7" fillId="0" borderId="0" xfId="0" applyFont="1" applyAlignment="1">
      <alignment horizontal="right"/>
    </xf>
    <xf numFmtId="0" fontId="157" fillId="86" borderId="0" xfId="38350" applyAlignment="1">
      <protection locked="0"/>
    </xf>
    <xf numFmtId="0" fontId="144" fillId="55" borderId="20" xfId="38346" applyBorder="1" applyAlignment="1">
      <alignment horizontal="center" vertical="center" textRotation="90" wrapText="1"/>
    </xf>
    <xf numFmtId="0" fontId="0" fillId="0" borderId="0" xfId="0" applyFill="1" applyBorder="1"/>
    <xf numFmtId="173" fontId="37" fillId="0" borderId="0" xfId="0" applyNumberFormat="1" applyFont="1" applyFill="1" applyBorder="1" applyAlignment="1" applyProtection="1">
      <alignment horizontal="justify" vertical="center"/>
      <protection locked="0"/>
    </xf>
    <xf numFmtId="0" fontId="145" fillId="3" borderId="51" xfId="238" applyAlignment="1">
      <alignment horizontal="right"/>
    </xf>
    <xf numFmtId="0" fontId="27" fillId="0" borderId="0" xfId="14" applyFont="1" applyAlignment="1">
      <alignment horizontal="right"/>
    </xf>
    <xf numFmtId="0" fontId="0" fillId="3" borderId="0" xfId="0" applyFill="1" applyBorder="1"/>
    <xf numFmtId="173" fontId="38" fillId="3" borderId="0" xfId="0" applyNumberFormat="1" applyFont="1" applyFill="1" applyBorder="1" applyAlignment="1" applyProtection="1">
      <alignment horizontal="justify" vertical="center"/>
      <protection locked="0"/>
    </xf>
    <xf numFmtId="173" fontId="39" fillId="3" borderId="0" xfId="0" applyNumberFormat="1" applyFont="1" applyFill="1" applyBorder="1" applyAlignment="1" applyProtection="1">
      <alignment horizontal="justify" vertical="center"/>
      <protection locked="0"/>
    </xf>
    <xf numFmtId="173" fontId="43" fillId="3" borderId="0" xfId="16" applyNumberFormat="1" applyFont="1" applyFill="1" applyBorder="1" applyAlignment="1" applyProtection="1">
      <alignment horizontal="justify" vertical="center"/>
      <protection locked="0"/>
    </xf>
    <xf numFmtId="169" fontId="38" fillId="0" borderId="0" xfId="0" applyNumberFormat="1" applyFont="1" applyFill="1" applyBorder="1" applyAlignment="1" applyProtection="1">
      <alignment horizontal="justify" vertical="center" wrapText="1"/>
      <protection locked="0"/>
    </xf>
    <xf numFmtId="0" fontId="136" fillId="0" borderId="0" xfId="0" applyFont="1" applyFill="1" applyBorder="1" applyAlignment="1">
      <alignment horizontal="justify" vertical="center" wrapText="1"/>
    </xf>
    <xf numFmtId="169" fontId="136" fillId="0" borderId="0" xfId="0" applyNumberFormat="1" applyFont="1" applyFill="1" applyBorder="1" applyAlignment="1">
      <alignment horizontal="justify" vertical="center" wrapText="1"/>
    </xf>
    <xf numFmtId="0" fontId="144" fillId="55" borderId="0" xfId="38346" applyAlignment="1">
      <alignment horizontal="right" vertical="center" wrapText="1" indent="1"/>
    </xf>
    <xf numFmtId="0" fontId="0" fillId="0" borderId="0" xfId="0" applyFont="1" applyBorder="1"/>
    <xf numFmtId="169" fontId="136" fillId="3" borderId="0" xfId="0" applyNumberFormat="1" applyFont="1" applyFill="1" applyBorder="1" applyAlignment="1">
      <alignment horizontal="right" vertical="center"/>
    </xf>
    <xf numFmtId="10" fontId="136" fillId="3" borderId="0" xfId="24" applyNumberFormat="1" applyFont="1" applyFill="1" applyBorder="1" applyAlignment="1">
      <alignment horizontal="right" vertical="center"/>
    </xf>
    <xf numFmtId="169" fontId="144" fillId="77" borderId="50" xfId="38348" applyNumberFormat="1" applyAlignment="1">
      <alignment horizontal="justify" vertical="center" wrapText="1"/>
    </xf>
    <xf numFmtId="169" fontId="136" fillId="0" borderId="0" xfId="38351" applyNumberFormat="1" applyFont="1" applyFill="1" applyBorder="1" applyAlignment="1">
      <alignment horizontal="justify" vertical="center" wrapText="1"/>
    </xf>
    <xf numFmtId="169" fontId="136" fillId="85" borderId="0" xfId="38351" applyNumberFormat="1" applyFont="1" applyFill="1" applyBorder="1" applyAlignment="1">
      <alignment horizontal="justify" vertical="center" wrapText="1"/>
    </xf>
    <xf numFmtId="0" fontId="144" fillId="3" borderId="0" xfId="38347" applyFill="1" applyBorder="1" applyAlignment="1">
      <alignment horizontal="right" vertical="center"/>
    </xf>
    <xf numFmtId="173" fontId="136" fillId="85" borderId="0" xfId="38351" applyNumberFormat="1" applyFill="1">
      <alignment horizontal="right" vertical="center" wrapText="1" indent="1"/>
    </xf>
    <xf numFmtId="9" fontId="136" fillId="85" borderId="0" xfId="38351" applyNumberFormat="1" applyFill="1">
      <alignment horizontal="right" vertical="center" wrapText="1" indent="1"/>
    </xf>
    <xf numFmtId="173" fontId="136" fillId="0" borderId="0" xfId="38351" applyNumberFormat="1" applyFill="1">
      <alignment horizontal="right" vertical="center" wrapText="1" indent="1"/>
    </xf>
    <xf numFmtId="9" fontId="136" fillId="0" borderId="0" xfId="38351" applyNumberFormat="1" applyFill="1">
      <alignment horizontal="right" vertical="center" wrapText="1" indent="1"/>
    </xf>
    <xf numFmtId="0" fontId="136" fillId="85" borderId="0" xfId="38351" applyFill="1" applyAlignment="1">
      <alignment horizontal="left" vertical="center" wrapText="1" indent="1"/>
    </xf>
    <xf numFmtId="0" fontId="136" fillId="0" borderId="0" xfId="38351" applyFill="1" applyAlignment="1">
      <alignment horizontal="left" vertical="center" wrapText="1" indent="1"/>
    </xf>
    <xf numFmtId="0" fontId="0" fillId="0" borderId="0" xfId="0" applyAlignment="1">
      <alignment horizontal="center"/>
    </xf>
    <xf numFmtId="0" fontId="144" fillId="55" borderId="0" xfId="38346">
      <alignment horizontal="right" vertical="center" wrapText="1" indent="1"/>
    </xf>
    <xf numFmtId="0" fontId="144" fillId="12" borderId="0" xfId="38347">
      <alignment horizontal="right" vertical="center" wrapText="1" indent="1"/>
    </xf>
    <xf numFmtId="0" fontId="144" fillId="77" borderId="50" xfId="38348">
      <alignment horizontal="right" vertical="center" wrapText="1" indent="1"/>
    </xf>
    <xf numFmtId="0" fontId="135" fillId="0" borderId="0" xfId="0" applyFont="1" applyAlignment="1">
      <alignment horizontal="right" vertical="center" indent="1"/>
    </xf>
    <xf numFmtId="0" fontId="127" fillId="0" borderId="0" xfId="0" applyFont="1" applyAlignment="1">
      <alignment horizontal="right" vertical="center" indent="1"/>
    </xf>
    <xf numFmtId="0" fontId="153" fillId="3" borderId="0" xfId="238" applyFont="1" applyBorder="1" applyAlignment="1">
      <alignment horizontal="left"/>
    </xf>
    <xf numFmtId="3" fontId="127" fillId="0" borderId="0" xfId="0" applyNumberFormat="1" applyFont="1" applyAlignment="1">
      <alignment horizontal="right" vertical="center" indent="1"/>
    </xf>
    <xf numFmtId="0" fontId="134" fillId="0" borderId="0" xfId="0" applyFont="1" applyAlignment="1">
      <alignment horizontal="right"/>
    </xf>
    <xf numFmtId="0" fontId="145" fillId="3" borderId="51" xfId="238" applyAlignment="1">
      <alignment horizontal="right" wrapText="1"/>
    </xf>
    <xf numFmtId="172" fontId="136" fillId="0" borderId="0" xfId="38351" applyNumberFormat="1" applyFill="1">
      <alignment horizontal="right" vertical="center" wrapText="1" indent="1"/>
    </xf>
    <xf numFmtId="172" fontId="136" fillId="85" borderId="0" xfId="38351" applyNumberFormat="1" applyFill="1">
      <alignment horizontal="right" vertical="center" wrapText="1" indent="1"/>
    </xf>
    <xf numFmtId="173" fontId="144" fillId="77" borderId="50" xfId="38348" applyNumberFormat="1">
      <alignment horizontal="right" vertical="center" wrapText="1" indent="1"/>
    </xf>
    <xf numFmtId="172" fontId="144" fillId="77" borderId="50" xfId="38348" applyNumberFormat="1">
      <alignment horizontal="right" vertical="center" wrapText="1" indent="1"/>
    </xf>
    <xf numFmtId="207" fontId="136" fillId="85" borderId="0" xfId="38351" applyNumberFormat="1" applyFill="1">
      <alignment horizontal="right" vertical="center" wrapText="1" indent="1"/>
    </xf>
    <xf numFmtId="207" fontId="136" fillId="0" borderId="0" xfId="38351" applyNumberFormat="1" applyFill="1">
      <alignment horizontal="right" vertical="center" wrapText="1" indent="1"/>
    </xf>
    <xf numFmtId="173" fontId="136" fillId="0" borderId="0" xfId="0" applyNumberFormat="1" applyFont="1" applyFill="1" applyBorder="1" applyAlignment="1" applyProtection="1">
      <alignment horizontal="right" vertical="center" wrapText="1" indent="1"/>
      <protection locked="0"/>
    </xf>
    <xf numFmtId="173" fontId="120" fillId="0" borderId="0" xfId="0" applyNumberFormat="1" applyFont="1" applyAlignment="1">
      <alignment horizontal="right" vertical="center" indent="1"/>
    </xf>
    <xf numFmtId="173" fontId="144" fillId="77" borderId="50" xfId="38348" applyNumberFormat="1" applyAlignment="1" applyProtection="1">
      <alignment horizontal="right" vertical="center" wrapText="1" indent="1"/>
      <protection locked="0"/>
    </xf>
    <xf numFmtId="173" fontId="120" fillId="0" borderId="0" xfId="0" applyNumberFormat="1" applyFont="1" applyBorder="1" applyAlignment="1">
      <alignment horizontal="right" vertical="center" indent="1"/>
    </xf>
    <xf numFmtId="173" fontId="136" fillId="0" borderId="0" xfId="0" applyNumberFormat="1" applyFont="1" applyBorder="1" applyAlignment="1">
      <alignment horizontal="right" vertical="center" wrapText="1" indent="1"/>
    </xf>
    <xf numFmtId="173" fontId="127" fillId="0" borderId="0" xfId="0" applyNumberFormat="1" applyFont="1" applyAlignment="1">
      <alignment horizontal="right" vertical="center" indent="1"/>
    </xf>
    <xf numFmtId="0" fontId="136" fillId="85" borderId="0" xfId="38351" applyFont="1" applyFill="1" applyBorder="1" applyAlignment="1">
      <alignment horizontal="right" vertical="center" wrapText="1" indent="1"/>
    </xf>
    <xf numFmtId="0" fontId="136" fillId="0" borderId="0" xfId="38351" applyFont="1" applyFill="1" applyBorder="1" applyAlignment="1">
      <alignment horizontal="right" vertical="center" wrapText="1" indent="1"/>
    </xf>
    <xf numFmtId="0" fontId="144" fillId="77" borderId="0" xfId="38348" applyFont="1" applyFill="1" applyBorder="1" applyAlignment="1">
      <alignment horizontal="right" vertical="center" wrapText="1" indent="1"/>
    </xf>
    <xf numFmtId="0" fontId="136" fillId="85" borderId="56" xfId="38351" applyFont="1" applyFill="1" applyBorder="1" applyAlignment="1">
      <alignment horizontal="right" vertical="center" wrapText="1" indent="1"/>
    </xf>
    <xf numFmtId="0" fontId="144" fillId="77" borderId="56" xfId="38348" applyFont="1" applyFill="1" applyBorder="1" applyAlignment="1">
      <alignment horizontal="right" vertical="center" wrapText="1" indent="1"/>
    </xf>
    <xf numFmtId="0" fontId="136" fillId="85" borderId="0" xfId="38351" applyNumberFormat="1" applyFont="1" applyFill="1" applyBorder="1" applyAlignment="1">
      <alignment horizontal="right" vertical="center" wrapText="1" indent="1"/>
    </xf>
    <xf numFmtId="173" fontId="136" fillId="85" borderId="0" xfId="38351" applyNumberFormat="1" applyFont="1" applyFill="1" applyBorder="1" applyAlignment="1">
      <alignment horizontal="right" vertical="center" wrapText="1" indent="1"/>
    </xf>
    <xf numFmtId="0" fontId="136" fillId="0" borderId="0" xfId="38351" applyNumberFormat="1" applyFont="1" applyFill="1" applyBorder="1" applyAlignment="1">
      <alignment horizontal="right" vertical="center" wrapText="1" indent="1"/>
    </xf>
    <xf numFmtId="173" fontId="136" fillId="0" borderId="0" xfId="38351" applyNumberFormat="1" applyFont="1" applyFill="1" applyBorder="1" applyAlignment="1">
      <alignment horizontal="right" vertical="center" wrapText="1" indent="1"/>
    </xf>
    <xf numFmtId="0" fontId="144" fillId="55" borderId="0" xfId="38346" applyAlignment="1">
      <alignment horizontal="right" vertical="center" indent="1"/>
    </xf>
    <xf numFmtId="173" fontId="144" fillId="77" borderId="0" xfId="38348" applyNumberFormat="1" applyBorder="1" applyAlignment="1">
      <alignment horizontal="right" vertical="center" wrapText="1" indent="1"/>
    </xf>
    <xf numFmtId="173" fontId="144" fillId="77" borderId="50" xfId="38348" applyNumberFormat="1" applyAlignment="1">
      <alignment horizontal="right" vertical="center" wrapText="1" indent="1"/>
    </xf>
    <xf numFmtId="0" fontId="29" fillId="2" borderId="0" xfId="0" applyFont="1" applyFill="1" applyBorder="1" applyAlignment="1">
      <alignment horizontal="right" vertical="center" wrapText="1" indent="1"/>
    </xf>
    <xf numFmtId="169" fontId="136" fillId="87" borderId="0" xfId="0" applyNumberFormat="1" applyFont="1" applyFill="1" applyBorder="1" applyAlignment="1">
      <alignment horizontal="right" vertical="center" wrapText="1" indent="1"/>
    </xf>
    <xf numFmtId="0" fontId="136" fillId="85" borderId="0" xfId="0" applyFont="1" applyFill="1" applyBorder="1" applyAlignment="1">
      <alignment horizontal="right" vertical="center" wrapText="1" indent="1"/>
    </xf>
    <xf numFmtId="169" fontId="136" fillId="85" borderId="0" xfId="0" applyNumberFormat="1" applyFont="1" applyFill="1" applyBorder="1" applyAlignment="1">
      <alignment horizontal="right" vertical="center" wrapText="1" indent="1"/>
    </xf>
    <xf numFmtId="0" fontId="144" fillId="3" borderId="0" xfId="38347" applyFill="1" applyBorder="1" applyAlignment="1">
      <alignment horizontal="right" vertical="center" indent="1"/>
    </xf>
    <xf numFmtId="173" fontId="136" fillId="85" borderId="0" xfId="38351" applyNumberFormat="1" applyFill="1" applyAlignment="1">
      <alignment horizontal="right" vertical="center" wrapText="1" indent="1"/>
    </xf>
    <xf numFmtId="9" fontId="136" fillId="85" borderId="0" xfId="38351" applyNumberFormat="1" applyFill="1" applyAlignment="1">
      <alignment horizontal="right" vertical="center" wrapText="1" indent="1"/>
    </xf>
    <xf numFmtId="173" fontId="136" fillId="0" borderId="0" xfId="38351" applyNumberFormat="1" applyFill="1" applyAlignment="1">
      <alignment horizontal="right" vertical="center" wrapText="1" indent="1"/>
    </xf>
    <xf numFmtId="9" fontId="136" fillId="0" borderId="0" xfId="38351" applyNumberFormat="1" applyFill="1" applyAlignment="1">
      <alignment horizontal="right" vertical="center" wrapText="1" indent="1"/>
    </xf>
    <xf numFmtId="9" fontId="144" fillId="77" borderId="50" xfId="38348" applyNumberFormat="1" applyAlignment="1" applyProtection="1">
      <alignment horizontal="right" vertical="center" wrapText="1" indent="1"/>
      <protection locked="0"/>
    </xf>
    <xf numFmtId="0" fontId="157" fillId="86" borderId="0" xfId="38352">
      <alignment horizontal="left" vertical="top" wrapText="1"/>
      <protection locked="0"/>
    </xf>
    <xf numFmtId="169" fontId="144" fillId="77" borderId="50" xfId="38348" applyNumberFormat="1">
      <alignment horizontal="right" vertical="center" wrapText="1" indent="1"/>
    </xf>
    <xf numFmtId="169" fontId="136" fillId="0" borderId="0" xfId="38351" applyNumberFormat="1" applyFill="1">
      <alignment horizontal="right" vertical="center" wrapText="1" indent="1"/>
    </xf>
    <xf numFmtId="0" fontId="144" fillId="77" borderId="0" xfId="38348" applyNumberFormat="1" applyFont="1" applyFill="1" applyBorder="1" applyAlignment="1">
      <alignment horizontal="right" vertical="center" wrapText="1" indent="1"/>
    </xf>
    <xf numFmtId="169" fontId="144" fillId="77" borderId="0" xfId="38348" applyNumberFormat="1" applyFont="1" applyFill="1" applyBorder="1" applyAlignment="1">
      <alignment horizontal="right" vertical="center" wrapText="1" indent="1"/>
    </xf>
    <xf numFmtId="0" fontId="136" fillId="0" borderId="56" xfId="38351" applyFont="1" applyFill="1" applyBorder="1" applyAlignment="1">
      <alignment horizontal="right" vertical="center" wrapText="1" indent="1"/>
    </xf>
    <xf numFmtId="0" fontId="136" fillId="0" borderId="56" xfId="38351" applyNumberFormat="1" applyFont="1" applyFill="1" applyBorder="1" applyAlignment="1">
      <alignment horizontal="right" vertical="center" wrapText="1" indent="1"/>
    </xf>
    <xf numFmtId="169" fontId="136" fillId="0" borderId="56" xfId="38351" applyNumberFormat="1" applyFont="1" applyFill="1" applyBorder="1" applyAlignment="1">
      <alignment horizontal="right" vertical="center" wrapText="1" indent="1"/>
    </xf>
    <xf numFmtId="169" fontId="136" fillId="85" borderId="0" xfId="38351" applyNumberFormat="1" applyFont="1" applyFill="1" applyBorder="1" applyAlignment="1">
      <alignment horizontal="right" vertical="center" wrapText="1" indent="1"/>
    </xf>
    <xf numFmtId="169" fontId="136" fillId="0" borderId="0" xfId="38351" applyNumberFormat="1" applyFont="1" applyFill="1" applyBorder="1" applyAlignment="1">
      <alignment horizontal="right" vertical="center" wrapText="1" indent="1"/>
    </xf>
    <xf numFmtId="0" fontId="136" fillId="85" borderId="56" xfId="38351" applyNumberFormat="1" applyFont="1" applyFill="1" applyBorder="1" applyAlignment="1">
      <alignment horizontal="right" vertical="center" wrapText="1" indent="1"/>
    </xf>
    <xf numFmtId="169" fontId="136" fillId="85" borderId="56" xfId="38351" applyNumberFormat="1" applyFont="1" applyFill="1" applyBorder="1" applyAlignment="1">
      <alignment horizontal="right" vertical="center" wrapText="1" indent="1"/>
    </xf>
    <xf numFmtId="0" fontId="144" fillId="77" borderId="56" xfId="38348" applyNumberFormat="1" applyFont="1" applyFill="1" applyBorder="1" applyAlignment="1">
      <alignment horizontal="right" vertical="center" wrapText="1" indent="1"/>
    </xf>
    <xf numFmtId="169" fontId="144" fillId="77" borderId="56" xfId="38348" applyNumberFormat="1" applyFont="1" applyFill="1" applyBorder="1" applyAlignment="1">
      <alignment horizontal="right" vertical="center" wrapText="1" indent="1"/>
    </xf>
    <xf numFmtId="0" fontId="144" fillId="77" borderId="58" xfId="38348" applyFont="1" applyFill="1" applyBorder="1" applyAlignment="1">
      <alignment horizontal="right" vertical="center" wrapText="1" indent="1"/>
    </xf>
    <xf numFmtId="0" fontId="144" fillId="77" borderId="58" xfId="38348" applyNumberFormat="1" applyFont="1" applyFill="1" applyBorder="1" applyAlignment="1">
      <alignment horizontal="right" vertical="center" wrapText="1" indent="1"/>
    </xf>
    <xf numFmtId="169" fontId="144" fillId="77" borderId="58" xfId="38348" applyNumberFormat="1" applyFont="1" applyFill="1" applyBorder="1" applyAlignment="1">
      <alignment horizontal="right" vertical="center" wrapText="1" indent="1"/>
    </xf>
    <xf numFmtId="0" fontId="144" fillId="12" borderId="0" xfId="38347">
      <alignment horizontal="right" vertical="center" wrapText="1" indent="1"/>
    </xf>
    <xf numFmtId="1" fontId="144" fillId="12" borderId="0" xfId="38347" applyNumberFormat="1">
      <alignment horizontal="right" vertical="center" wrapText="1" indent="1"/>
    </xf>
    <xf numFmtId="14" fontId="144" fillId="12" borderId="0" xfId="38347" applyNumberFormat="1">
      <alignment horizontal="right" vertical="center" wrapText="1" indent="1"/>
    </xf>
    <xf numFmtId="14" fontId="144" fillId="12" borderId="0" xfId="38347" applyNumberFormat="1" applyAlignment="1">
      <alignment horizontal="right" vertical="center" wrapText="1" indent="1"/>
    </xf>
    <xf numFmtId="170" fontId="144" fillId="55" borderId="0" xfId="38346" applyNumberFormat="1">
      <alignment horizontal="right" vertical="center" wrapText="1" indent="1"/>
    </xf>
    <xf numFmtId="170" fontId="144" fillId="12" borderId="0" xfId="38347" applyNumberFormat="1">
      <alignment horizontal="right" vertical="center" wrapText="1" indent="1"/>
    </xf>
    <xf numFmtId="172" fontId="144" fillId="77" borderId="50" xfId="38348" applyNumberFormat="1" applyProtection="1">
      <alignment horizontal="right" vertical="center" wrapText="1" indent="1"/>
      <protection locked="0"/>
    </xf>
    <xf numFmtId="169" fontId="136" fillId="85" borderId="0" xfId="38351" applyNumberFormat="1" applyFill="1">
      <alignment horizontal="right" vertical="center" wrapText="1" indent="1"/>
    </xf>
    <xf numFmtId="0" fontId="157" fillId="86" borderId="0" xfId="38350">
      <alignment horizontal="left" wrapText="1"/>
      <protection locked="0"/>
    </xf>
    <xf numFmtId="10" fontId="144" fillId="77" borderId="50" xfId="38348" applyNumberFormat="1">
      <alignment horizontal="right" vertical="center" wrapText="1" indent="1"/>
    </xf>
    <xf numFmtId="10" fontId="136" fillId="85" borderId="0" xfId="38351" applyNumberFormat="1" applyFill="1">
      <alignment horizontal="right" vertical="center" wrapText="1" indent="1"/>
    </xf>
    <xf numFmtId="10" fontId="136" fillId="0" borderId="0" xfId="38351" applyNumberFormat="1" applyFill="1">
      <alignment horizontal="right" vertical="center" wrapText="1" indent="1"/>
    </xf>
    <xf numFmtId="0" fontId="0" fillId="0" borderId="0" xfId="0" applyAlignment="1">
      <alignment wrapText="1"/>
    </xf>
    <xf numFmtId="169" fontId="136" fillId="3" borderId="0" xfId="38351" applyNumberFormat="1" applyFont="1" applyFill="1" applyBorder="1" applyAlignment="1">
      <alignment horizontal="right" vertical="center" wrapText="1" indent="1"/>
    </xf>
    <xf numFmtId="171" fontId="136" fillId="85" borderId="0" xfId="38351" applyNumberFormat="1" applyFont="1" applyFill="1" applyBorder="1" applyAlignment="1">
      <alignment horizontal="left" vertical="center" wrapText="1" indent="1"/>
    </xf>
    <xf numFmtId="171" fontId="136" fillId="0" borderId="0" xfId="38351" applyNumberFormat="1" applyFont="1" applyFill="1" applyBorder="1" applyAlignment="1">
      <alignment horizontal="left" vertical="center" wrapText="1" indent="1"/>
    </xf>
    <xf numFmtId="167" fontId="144" fillId="77" borderId="50" xfId="38348" applyNumberFormat="1" applyAlignment="1">
      <alignment horizontal="left" vertical="center" wrapText="1" indent="1"/>
    </xf>
    <xf numFmtId="168" fontId="136" fillId="0" borderId="0" xfId="38351" applyNumberFormat="1" applyFill="1">
      <alignment horizontal="right" vertical="center" wrapText="1" indent="1"/>
    </xf>
    <xf numFmtId="168" fontId="136" fillId="85" borderId="0" xfId="38351" applyNumberFormat="1" applyFont="1" applyFill="1" applyBorder="1" applyAlignment="1">
      <alignment horizontal="right" vertical="center" wrapText="1" indent="1"/>
    </xf>
    <xf numFmtId="10" fontId="136" fillId="85" borderId="0" xfId="38351" applyNumberFormat="1" applyFont="1" applyFill="1" applyBorder="1" applyAlignment="1">
      <alignment horizontal="right" vertical="center" wrapText="1" indent="1"/>
    </xf>
    <xf numFmtId="168" fontId="136" fillId="0" borderId="0" xfId="38351" applyNumberFormat="1" applyFont="1" applyFill="1" applyBorder="1" applyAlignment="1">
      <alignment horizontal="right" vertical="center" wrapText="1" indent="1"/>
    </xf>
    <xf numFmtId="10" fontId="136" fillId="0" borderId="0" xfId="38351" applyNumberFormat="1" applyFont="1" applyFill="1" applyBorder="1" applyAlignment="1">
      <alignment horizontal="right" vertical="center" wrapText="1" indent="1"/>
    </xf>
    <xf numFmtId="168" fontId="136" fillId="85" borderId="0" xfId="38351" applyNumberFormat="1" applyFill="1">
      <alignment horizontal="right" vertical="center" wrapText="1" indent="1"/>
    </xf>
    <xf numFmtId="169" fontId="136" fillId="87" borderId="0" xfId="38351" applyNumberFormat="1" applyFont="1" applyFill="1" applyBorder="1" applyAlignment="1">
      <alignment horizontal="right" vertical="center" wrapText="1" indent="1"/>
    </xf>
    <xf numFmtId="0" fontId="7" fillId="3" borderId="0" xfId="0" applyFont="1" applyFill="1" applyBorder="1" applyAlignment="1">
      <alignment horizontal="justify"/>
    </xf>
    <xf numFmtId="0" fontId="144" fillId="3" borderId="0" xfId="38347" applyFill="1" applyBorder="1">
      <alignment horizontal="right" vertical="center" wrapText="1" indent="1"/>
    </xf>
    <xf numFmtId="167" fontId="136" fillId="85" borderId="0" xfId="38351" applyNumberFormat="1" applyFont="1" applyFill="1" applyBorder="1" applyAlignment="1">
      <alignment horizontal="left" vertical="center" wrapText="1" indent="1"/>
    </xf>
    <xf numFmtId="167" fontId="136" fillId="0" borderId="0" xfId="38351" applyNumberFormat="1" applyFont="1" applyFill="1" applyBorder="1" applyAlignment="1">
      <alignment horizontal="left" vertical="center" wrapText="1" indent="1"/>
    </xf>
    <xf numFmtId="167" fontId="136" fillId="0" borderId="0" xfId="38351" applyNumberFormat="1" applyFill="1" applyAlignment="1">
      <alignment horizontal="left" vertical="center" wrapText="1" indent="1"/>
    </xf>
    <xf numFmtId="171" fontId="144" fillId="77" borderId="50" xfId="38348" applyNumberFormat="1" applyAlignment="1">
      <alignment horizontal="left" vertical="center" wrapText="1" indent="1"/>
    </xf>
    <xf numFmtId="167" fontId="136" fillId="85" borderId="0" xfId="38351" applyNumberFormat="1" applyFill="1" applyAlignment="1">
      <alignment horizontal="left" vertical="center" wrapText="1" indent="1"/>
    </xf>
    <xf numFmtId="3" fontId="136" fillId="85" borderId="0" xfId="38351" applyNumberFormat="1" applyFill="1" applyAlignment="1">
      <alignment horizontal="left" vertical="center" wrapText="1" indent="1"/>
    </xf>
    <xf numFmtId="3" fontId="136" fillId="0" borderId="0" xfId="38351" applyNumberFormat="1" applyFill="1" applyAlignment="1">
      <alignment horizontal="left" vertical="center" wrapText="1" indent="1"/>
    </xf>
    <xf numFmtId="0" fontId="144" fillId="77" borderId="50" xfId="38348" applyNumberFormat="1" applyAlignment="1">
      <alignment horizontal="left" vertical="center" wrapText="1" indent="1"/>
    </xf>
    <xf numFmtId="1" fontId="136" fillId="85" borderId="0" xfId="38351" applyNumberFormat="1" applyFill="1" applyAlignment="1">
      <alignment horizontal="left" vertical="center" wrapText="1" indent="1"/>
    </xf>
    <xf numFmtId="1" fontId="136" fillId="0" borderId="0" xfId="38351" applyNumberFormat="1" applyFill="1" applyAlignment="1">
      <alignment horizontal="left" vertical="center" wrapText="1" indent="1"/>
    </xf>
    <xf numFmtId="1" fontId="144" fillId="77" borderId="50" xfId="38348" applyNumberFormat="1" applyAlignment="1">
      <alignment horizontal="left" vertical="center" wrapText="1" indent="1"/>
    </xf>
    <xf numFmtId="0" fontId="144" fillId="77" borderId="0" xfId="38348" applyFont="1" applyFill="1" applyBorder="1" applyAlignment="1">
      <alignment horizontal="left" vertical="center" wrapText="1" indent="1"/>
    </xf>
    <xf numFmtId="0" fontId="136" fillId="0" borderId="56" xfId="38351" applyFont="1" applyFill="1" applyBorder="1" applyAlignment="1">
      <alignment horizontal="left" vertical="center" wrapText="1" indent="1"/>
    </xf>
    <xf numFmtId="0" fontId="136" fillId="85" borderId="0" xfId="38351" applyFont="1" applyFill="1" applyBorder="1" applyAlignment="1">
      <alignment horizontal="left" vertical="center" wrapText="1" indent="1"/>
    </xf>
    <xf numFmtId="0" fontId="136" fillId="0" borderId="0" xfId="38351" applyFont="1" applyFill="1" applyBorder="1" applyAlignment="1">
      <alignment horizontal="left" vertical="center" wrapText="1" indent="1"/>
    </xf>
    <xf numFmtId="0" fontId="136" fillId="85" borderId="56" xfId="38351" applyFont="1" applyFill="1" applyBorder="1" applyAlignment="1">
      <alignment horizontal="left" vertical="center" wrapText="1" indent="1"/>
    </xf>
    <xf numFmtId="0" fontId="144" fillId="77" borderId="56" xfId="38348" applyFont="1" applyFill="1" applyBorder="1" applyAlignment="1">
      <alignment horizontal="left" vertical="center" wrapText="1" indent="1"/>
    </xf>
    <xf numFmtId="0" fontId="144" fillId="77" borderId="58" xfId="38348" applyFont="1" applyFill="1" applyBorder="1" applyAlignment="1">
      <alignment horizontal="left" vertical="center" wrapText="1" indent="1"/>
    </xf>
    <xf numFmtId="177" fontId="144" fillId="77" borderId="50" xfId="38348" applyNumberFormat="1" applyAlignment="1">
      <alignment horizontal="left" vertical="center" wrapText="1" indent="1"/>
    </xf>
    <xf numFmtId="0" fontId="136" fillId="87" borderId="0" xfId="0" applyFont="1" applyFill="1" applyBorder="1" applyAlignment="1">
      <alignment horizontal="left" vertical="center" wrapText="1"/>
    </xf>
    <xf numFmtId="0" fontId="136" fillId="85" borderId="0" xfId="38351" applyNumberFormat="1" applyFont="1" applyFill="1" applyBorder="1" applyAlignment="1">
      <alignment horizontal="left" vertical="center" wrapText="1" indent="1"/>
    </xf>
    <xf numFmtId="0" fontId="136" fillId="0" borderId="0" xfId="38351" applyNumberFormat="1" applyFont="1" applyFill="1" applyBorder="1" applyAlignment="1">
      <alignment horizontal="left" vertical="center" wrapText="1" indent="1"/>
    </xf>
    <xf numFmtId="0" fontId="144" fillId="77" borderId="0" xfId="38348" applyBorder="1" applyAlignment="1">
      <alignment horizontal="left" vertical="center" wrapText="1" indent="1"/>
    </xf>
    <xf numFmtId="0" fontId="136" fillId="0" borderId="0" xfId="38351" applyNumberFormat="1" applyFill="1" applyAlignment="1">
      <alignment horizontal="left" vertical="center" wrapText="1" indent="1"/>
    </xf>
    <xf numFmtId="0" fontId="136" fillId="85" borderId="0" xfId="38351" applyNumberFormat="1" applyFill="1" applyAlignment="1">
      <alignment horizontal="left" vertical="center" wrapText="1" indent="1"/>
    </xf>
    <xf numFmtId="0" fontId="136" fillId="0" borderId="0" xfId="0" applyFont="1" applyBorder="1" applyAlignment="1">
      <alignment horizontal="left" vertical="center" wrapText="1" indent="1"/>
    </xf>
    <xf numFmtId="0" fontId="155" fillId="0" borderId="0" xfId="0" applyFont="1" applyBorder="1" applyAlignment="1">
      <alignment horizontal="left" vertical="center" wrapText="1" indent="1"/>
    </xf>
    <xf numFmtId="0" fontId="145" fillId="3" borderId="51" xfId="238" applyAlignment="1">
      <alignment horizontal="left"/>
    </xf>
    <xf numFmtId="0" fontId="157" fillId="86" borderId="0" xfId="38352">
      <alignment horizontal="left" vertical="top" wrapText="1"/>
      <protection locked="0"/>
    </xf>
    <xf numFmtId="0" fontId="144" fillId="12" borderId="0" xfId="38347">
      <alignment horizontal="right" vertical="center" wrapText="1" indent="1"/>
    </xf>
    <xf numFmtId="0" fontId="157" fillId="86" borderId="0" xfId="38350">
      <alignment horizontal="left" wrapText="1"/>
      <protection locked="0"/>
    </xf>
    <xf numFmtId="0" fontId="144" fillId="12" borderId="0" xfId="38347" applyAlignment="1">
      <alignment horizontal="left" vertical="center" wrapText="1" indent="1"/>
    </xf>
    <xf numFmtId="167" fontId="136" fillId="85" borderId="0" xfId="38351" applyNumberFormat="1" applyFont="1" applyFill="1" applyBorder="1" applyAlignment="1">
      <alignment horizontal="right" vertical="center" wrapText="1" indent="1"/>
    </xf>
    <xf numFmtId="167" fontId="136" fillId="0" borderId="0" xfId="38351" applyNumberFormat="1" applyFont="1" applyFill="1" applyBorder="1" applyAlignment="1">
      <alignment horizontal="right" vertical="center" wrapText="1" indent="1"/>
    </xf>
    <xf numFmtId="167" fontId="144" fillId="77" borderId="50" xfId="38348" applyNumberFormat="1">
      <alignment horizontal="right" vertical="center" wrapText="1" indent="1"/>
    </xf>
    <xf numFmtId="0" fontId="128" fillId="86" borderId="0" xfId="38350" applyFont="1" applyAlignment="1">
      <alignment horizontal="right" wrapText="1"/>
      <protection locked="0"/>
    </xf>
    <xf numFmtId="9" fontId="144" fillId="55" borderId="0" xfId="38346" applyNumberFormat="1">
      <alignment horizontal="right" vertical="center" wrapText="1" indent="1"/>
    </xf>
    <xf numFmtId="9" fontId="144" fillId="12" borderId="0" xfId="38347" applyNumberFormat="1">
      <alignment horizontal="right" vertical="center" wrapText="1" indent="1"/>
    </xf>
    <xf numFmtId="166" fontId="136" fillId="85" borderId="0" xfId="38351" applyNumberFormat="1" applyFont="1" applyFill="1" applyBorder="1" applyAlignment="1">
      <alignment horizontal="right" vertical="center" wrapText="1" indent="1"/>
    </xf>
    <xf numFmtId="166" fontId="136" fillId="0" borderId="0" xfId="38351" applyNumberFormat="1" applyFont="1" applyFill="1" applyBorder="1" applyAlignment="1">
      <alignment horizontal="right" vertical="center" wrapText="1" indent="1"/>
    </xf>
    <xf numFmtId="173" fontId="136" fillId="0" borderId="0" xfId="25" applyNumberFormat="1" applyFont="1" applyFill="1" applyBorder="1" applyAlignment="1">
      <alignment horizontal="justify" vertical="center" wrapText="1"/>
    </xf>
    <xf numFmtId="0" fontId="135" fillId="0" borderId="0" xfId="25" applyFont="1" applyFill="1" applyBorder="1" applyAlignment="1">
      <alignment horizontal="justify" vertical="center"/>
    </xf>
    <xf numFmtId="0" fontId="148" fillId="0" borderId="0" xfId="10" applyFont="1" applyFill="1" applyBorder="1" applyAlignment="1">
      <alignment horizontal="justify" vertical="center" wrapText="1"/>
    </xf>
    <xf numFmtId="0" fontId="147" fillId="0" borderId="0" xfId="0" applyFont="1" applyFill="1" applyBorder="1" applyAlignment="1">
      <alignment horizontal="justify" vertical="center" wrapText="1"/>
    </xf>
    <xf numFmtId="167" fontId="136" fillId="85" borderId="0" xfId="25" applyNumberFormat="1" applyFont="1" applyFill="1" applyBorder="1" applyAlignment="1">
      <alignment horizontal="left" vertical="center" wrapText="1" indent="1"/>
    </xf>
    <xf numFmtId="167" fontId="136" fillId="0" borderId="0" xfId="25" applyNumberFormat="1" applyFont="1" applyFill="1" applyBorder="1" applyAlignment="1">
      <alignment horizontal="left" vertical="center" wrapText="1" indent="1"/>
    </xf>
    <xf numFmtId="166" fontId="144" fillId="77" borderId="50" xfId="38348" applyNumberFormat="1">
      <alignment horizontal="right" vertical="center" wrapText="1" indent="1"/>
    </xf>
    <xf numFmtId="167" fontId="157" fillId="86" borderId="0" xfId="38350" applyNumberFormat="1">
      <alignment horizontal="left" wrapText="1"/>
      <protection locked="0"/>
    </xf>
    <xf numFmtId="169" fontId="136" fillId="0" borderId="0" xfId="0" applyNumberFormat="1" applyFont="1" applyFill="1" applyBorder="1" applyAlignment="1">
      <alignment horizontal="justify" vertical="center"/>
    </xf>
    <xf numFmtId="169" fontId="136" fillId="85" borderId="0" xfId="0" applyNumberFormat="1" applyFont="1" applyFill="1" applyBorder="1" applyAlignment="1">
      <alignment horizontal="justify" vertical="center"/>
    </xf>
    <xf numFmtId="176" fontId="144" fillId="77" borderId="50" xfId="38348" applyNumberFormat="1">
      <alignment horizontal="right" vertical="center" wrapText="1" indent="1"/>
    </xf>
    <xf numFmtId="0" fontId="157" fillId="86" borderId="0" xfId="38352">
      <alignment horizontal="left" vertical="top" wrapText="1"/>
      <protection locked="0"/>
    </xf>
    <xf numFmtId="0" fontId="144" fillId="12" borderId="0" xfId="38347">
      <alignment horizontal="right" vertical="center" wrapText="1" indent="1"/>
    </xf>
    <xf numFmtId="171" fontId="136" fillId="0" borderId="0" xfId="38351" applyNumberFormat="1" applyFill="1">
      <alignment horizontal="right" vertical="center" wrapText="1" indent="1"/>
    </xf>
    <xf numFmtId="176" fontId="136" fillId="0" borderId="0" xfId="38351" applyNumberFormat="1" applyFill="1">
      <alignment horizontal="right" vertical="center" wrapText="1" indent="1"/>
    </xf>
    <xf numFmtId="0" fontId="7" fillId="0" borderId="0" xfId="18" applyFont="1" applyBorder="1" applyAlignment="1">
      <alignment horizontal="justify" vertical="center"/>
    </xf>
    <xf numFmtId="168" fontId="136" fillId="0" borderId="6" xfId="0" applyNumberFormat="1" applyFont="1" applyFill="1" applyBorder="1" applyAlignment="1">
      <alignment horizontal="justify" vertical="center"/>
    </xf>
    <xf numFmtId="169" fontId="136" fillId="0" borderId="6" xfId="0" applyNumberFormat="1" applyFont="1" applyFill="1" applyBorder="1" applyAlignment="1">
      <alignment horizontal="justify" vertical="center"/>
    </xf>
    <xf numFmtId="168" fontId="136" fillId="0" borderId="0" xfId="0" applyNumberFormat="1" applyFont="1" applyFill="1" applyBorder="1" applyAlignment="1">
      <alignment horizontal="justify" vertical="center"/>
    </xf>
    <xf numFmtId="168" fontId="157" fillId="86" borderId="0" xfId="38350" applyNumberFormat="1">
      <alignment horizontal="left" wrapText="1"/>
      <protection locked="0"/>
    </xf>
    <xf numFmtId="168" fontId="136" fillId="85" borderId="0" xfId="0" applyNumberFormat="1" applyFont="1" applyFill="1" applyBorder="1" applyAlignment="1">
      <alignment horizontal="justify" vertical="center"/>
    </xf>
    <xf numFmtId="168" fontId="144" fillId="77" borderId="50" xfId="38348" applyNumberFormat="1">
      <alignment horizontal="right" vertical="center" wrapText="1" indent="1"/>
    </xf>
    <xf numFmtId="168" fontId="144" fillId="77" borderId="50" xfId="38348" applyNumberFormat="1" applyAlignment="1">
      <alignment horizontal="left" vertical="center" wrapText="1" indent="1"/>
    </xf>
    <xf numFmtId="168" fontId="136" fillId="0" borderId="0" xfId="0" applyNumberFormat="1" applyFont="1" applyFill="1" applyBorder="1" applyAlignment="1">
      <alignment horizontal="left" vertical="center" indent="1"/>
    </xf>
    <xf numFmtId="168" fontId="136" fillId="85" borderId="0" xfId="0" applyNumberFormat="1" applyFont="1" applyFill="1" applyBorder="1" applyAlignment="1">
      <alignment horizontal="left" vertical="center" indent="1"/>
    </xf>
    <xf numFmtId="0" fontId="158" fillId="0" borderId="0" xfId="0" applyFont="1" applyFill="1" applyBorder="1" applyAlignment="1">
      <alignment horizontal="left" vertical="center" indent="1"/>
    </xf>
    <xf numFmtId="0" fontId="136" fillId="85" borderId="0" xfId="0" applyFont="1" applyFill="1" applyBorder="1" applyAlignment="1">
      <alignment horizontal="left" vertical="center" indent="1"/>
    </xf>
    <xf numFmtId="0" fontId="136" fillId="0" borderId="0" xfId="0" applyFont="1" applyFill="1" applyBorder="1" applyAlignment="1">
      <alignment horizontal="left" vertical="center" indent="1"/>
    </xf>
    <xf numFmtId="168" fontId="136" fillId="85" borderId="0" xfId="38351" applyNumberFormat="1" applyFont="1" applyFill="1" applyBorder="1" applyAlignment="1">
      <alignment horizontal="left" vertical="center" wrapText="1" indent="1"/>
    </xf>
    <xf numFmtId="168" fontId="136" fillId="0" borderId="0" xfId="38351" applyNumberFormat="1" applyFont="1" applyFill="1" applyBorder="1" applyAlignment="1">
      <alignment horizontal="left" vertical="center" wrapText="1" indent="1"/>
    </xf>
    <xf numFmtId="0" fontId="144" fillId="12" borderId="0" xfId="38347" applyAlignment="1">
      <alignment horizontal="center" vertical="center" textRotation="90" wrapText="1"/>
    </xf>
    <xf numFmtId="0" fontId="144" fillId="12" borderId="0" xfId="38347" applyAlignment="1">
      <alignment horizontal="center" textRotation="90" wrapText="1"/>
    </xf>
    <xf numFmtId="169" fontId="144" fillId="77" borderId="0" xfId="38348" applyNumberFormat="1" applyBorder="1">
      <alignment horizontal="right" vertical="center" wrapText="1" indent="1"/>
    </xf>
    <xf numFmtId="0" fontId="33" fillId="0" borderId="0" xfId="10" applyFont="1" applyBorder="1"/>
    <xf numFmtId="0" fontId="7" fillId="3" borderId="0" xfId="62" applyFont="1" applyFill="1" applyBorder="1" applyAlignment="1">
      <alignment vertical="center"/>
    </xf>
    <xf numFmtId="0" fontId="7" fillId="3" borderId="0" xfId="62" applyFont="1" applyFill="1" applyBorder="1" applyAlignment="1">
      <alignment horizontal="center" vertical="center"/>
    </xf>
    <xf numFmtId="0" fontId="157" fillId="86" borderId="57" xfId="38352" applyBorder="1">
      <alignment horizontal="left" vertical="top" wrapText="1"/>
      <protection locked="0"/>
    </xf>
    <xf numFmtId="0" fontId="144" fillId="12" borderId="20" xfId="38347" applyBorder="1" applyAlignment="1">
      <alignment horizontal="center" vertical="center" textRotation="90" wrapText="1"/>
    </xf>
    <xf numFmtId="0" fontId="7" fillId="0" borderId="0" xfId="0" applyFont="1" applyBorder="1" applyAlignment="1">
      <alignment horizontal="justify"/>
    </xf>
    <xf numFmtId="0" fontId="145" fillId="3" borderId="51" xfId="238">
      <alignment horizontal="left" wrapText="1"/>
    </xf>
    <xf numFmtId="0" fontId="157" fillId="86" borderId="0" xfId="38352">
      <alignment horizontal="left" vertical="top" wrapText="1"/>
      <protection locked="0"/>
    </xf>
    <xf numFmtId="0" fontId="157" fillId="86" borderId="0" xfId="38350" applyAlignment="1">
      <alignment horizontal="left"/>
      <protection locked="0"/>
    </xf>
    <xf numFmtId="0" fontId="144" fillId="12" borderId="0" xfId="38347">
      <alignment horizontal="right" vertical="center" wrapText="1" indent="1"/>
    </xf>
    <xf numFmtId="0" fontId="7" fillId="0" borderId="0" xfId="0" applyFont="1" applyBorder="1" applyAlignment="1">
      <alignment horizontal="justify"/>
    </xf>
    <xf numFmtId="0" fontId="157" fillId="86" borderId="0" xfId="38350">
      <alignment horizontal="left" wrapText="1"/>
      <protection locked="0"/>
    </xf>
    <xf numFmtId="0" fontId="144" fillId="12" borderId="0" xfId="38347" applyAlignment="1">
      <alignment horizontal="left" vertical="center" wrapText="1" indent="1"/>
    </xf>
    <xf numFmtId="9" fontId="144" fillId="12" borderId="0" xfId="38347" applyNumberFormat="1">
      <alignment horizontal="right" vertical="center" wrapText="1" indent="1"/>
    </xf>
    <xf numFmtId="0" fontId="157" fillId="86" borderId="0" xfId="38352" applyAlignment="1">
      <alignment horizontal="left" vertical="top" wrapText="1"/>
      <protection locked="0"/>
    </xf>
    <xf numFmtId="167" fontId="157" fillId="86" borderId="0" xfId="38350" applyNumberFormat="1">
      <alignment horizontal="left" wrapText="1"/>
      <protection locked="0"/>
    </xf>
    <xf numFmtId="0" fontId="145" fillId="3" borderId="51" xfId="238" applyAlignment="1">
      <alignment horizontal="left"/>
    </xf>
    <xf numFmtId="0" fontId="10" fillId="3" borderId="0" xfId="10" applyFont="1" applyFill="1" applyBorder="1" applyAlignment="1">
      <alignment horizontal="justify" vertical="center"/>
    </xf>
    <xf numFmtId="0" fontId="144" fillId="0" borderId="0" xfId="38347" applyFill="1">
      <alignment horizontal="right" vertical="center" wrapText="1" indent="1"/>
    </xf>
    <xf numFmtId="0" fontId="35" fillId="3" borderId="0" xfId="10" applyFont="1" applyFill="1" applyBorder="1" applyAlignment="1">
      <alignment horizontal="left" vertical="center"/>
    </xf>
    <xf numFmtId="173" fontId="139" fillId="0" borderId="0" xfId="0" applyNumberFormat="1" applyFont="1" applyFill="1" applyBorder="1" applyAlignment="1">
      <alignment horizontal="right" vertical="center" indent="1"/>
    </xf>
    <xf numFmtId="0" fontId="144" fillId="3" borderId="0" xfId="38347" applyFill="1" applyAlignment="1">
      <alignment horizontal="justify" vertical="center" wrapText="1"/>
    </xf>
    <xf numFmtId="0" fontId="157" fillId="86" borderId="0" xfId="38350" applyAlignment="1">
      <alignment horizontal="left" wrapText="1"/>
      <protection locked="0"/>
    </xf>
    <xf numFmtId="0" fontId="160" fillId="85" borderId="0" xfId="38351" applyNumberFormat="1" applyFont="1" applyFill="1" applyBorder="1" applyAlignment="1">
      <alignment horizontal="left" vertical="center" wrapText="1" indent="1"/>
    </xf>
    <xf numFmtId="173" fontId="160" fillId="85" borderId="0" xfId="38351" applyNumberFormat="1" applyFont="1" applyFill="1" applyBorder="1" applyAlignment="1">
      <alignment horizontal="right" vertical="center" wrapText="1" indent="1"/>
    </xf>
    <xf numFmtId="0" fontId="160" fillId="0" borderId="0" xfId="38351" applyNumberFormat="1" applyFont="1" applyFill="1" applyBorder="1" applyAlignment="1">
      <alignment horizontal="left" vertical="center" wrapText="1" indent="1"/>
    </xf>
    <xf numFmtId="173" fontId="160" fillId="0" borderId="0" xfId="38351" applyNumberFormat="1" applyFont="1" applyFill="1" applyBorder="1" applyAlignment="1">
      <alignment horizontal="right" vertical="center" wrapText="1" indent="1"/>
    </xf>
    <xf numFmtId="0" fontId="8" fillId="0" borderId="0" xfId="0" applyFont="1"/>
    <xf numFmtId="0" fontId="8" fillId="3" borderId="0" xfId="0" applyFont="1" applyFill="1" applyBorder="1"/>
    <xf numFmtId="0" fontId="30" fillId="2" borderId="0" xfId="0" applyFont="1" applyFill="1" applyBorder="1" applyAlignment="1">
      <alignment horizontal="right" vertical="center" wrapText="1" indent="1"/>
    </xf>
    <xf numFmtId="1" fontId="160" fillId="85" borderId="0" xfId="38351" applyNumberFormat="1" applyFont="1" applyFill="1" applyAlignment="1">
      <alignment horizontal="left" vertical="center" wrapText="1" indent="1"/>
    </xf>
    <xf numFmtId="173" fontId="160" fillId="85" borderId="0" xfId="38351" applyNumberFormat="1" applyFont="1" applyFill="1">
      <alignment horizontal="right" vertical="center" wrapText="1" indent="1"/>
    </xf>
    <xf numFmtId="167" fontId="144" fillId="5" borderId="0" xfId="38351" applyNumberFormat="1" applyFont="1" applyFill="1" applyBorder="1" applyAlignment="1">
      <alignment horizontal="left" vertical="center" wrapText="1" indent="1"/>
    </xf>
    <xf numFmtId="173" fontId="144" fillId="5" borderId="0" xfId="38351" applyNumberFormat="1" applyFont="1" applyFill="1" applyBorder="1" applyAlignment="1">
      <alignment horizontal="right" vertical="center" wrapText="1" indent="1"/>
    </xf>
    <xf numFmtId="0" fontId="162" fillId="0" borderId="0" xfId="0" applyFont="1" applyAlignment="1">
      <alignment horizontal="justify"/>
    </xf>
    <xf numFmtId="0" fontId="162" fillId="0" borderId="0" xfId="0" applyFont="1"/>
    <xf numFmtId="167" fontId="144" fillId="77" borderId="50" xfId="38348" applyNumberFormat="1" applyFont="1" applyAlignment="1">
      <alignment horizontal="left" vertical="center" wrapText="1" indent="1"/>
    </xf>
    <xf numFmtId="173" fontId="144" fillId="77" borderId="50" xfId="38348" applyNumberFormat="1" applyFont="1">
      <alignment horizontal="right" vertical="center" wrapText="1" indent="1"/>
    </xf>
    <xf numFmtId="0" fontId="163" fillId="0" borderId="0" xfId="0" applyFont="1" applyAlignment="1">
      <alignment horizontal="justify"/>
    </xf>
    <xf numFmtId="0" fontId="164" fillId="0" borderId="0" xfId="0" applyFont="1"/>
    <xf numFmtId="0" fontId="162" fillId="0" borderId="0" xfId="0" applyFont="1" applyBorder="1" applyAlignment="1">
      <alignment horizontal="justify"/>
    </xf>
    <xf numFmtId="0" fontId="162" fillId="0" borderId="0" xfId="0" applyFont="1" applyBorder="1"/>
    <xf numFmtId="0" fontId="20" fillId="0" borderId="0" xfId="0" applyFont="1" applyAlignment="1">
      <alignment horizontal="left"/>
    </xf>
    <xf numFmtId="0" fontId="0" fillId="0" borderId="0" xfId="0" applyFont="1" applyAlignment="1">
      <alignment horizontal="left"/>
    </xf>
    <xf numFmtId="0" fontId="29" fillId="2" borderId="0" xfId="19" applyFont="1" applyFill="1" applyBorder="1" applyAlignment="1">
      <alignment horizontal="right" vertical="center" wrapText="1"/>
    </xf>
    <xf numFmtId="172" fontId="144" fillId="77" borderId="50" xfId="38348" applyNumberFormat="1" applyAlignment="1">
      <alignment horizontal="left" vertical="center" wrapText="1" indent="1"/>
    </xf>
    <xf numFmtId="0" fontId="160" fillId="85" borderId="3" xfId="0" applyFont="1" applyFill="1" applyBorder="1" applyAlignment="1">
      <alignment horizontal="left" vertical="center" indent="1"/>
    </xf>
    <xf numFmtId="169" fontId="160" fillId="85" borderId="0" xfId="38351" applyNumberFormat="1" applyFont="1" applyFill="1">
      <alignment horizontal="right" vertical="center" wrapText="1" indent="1"/>
    </xf>
    <xf numFmtId="10" fontId="160" fillId="85" borderId="0" xfId="38351" applyNumberFormat="1" applyFont="1" applyFill="1">
      <alignment horizontal="right" vertical="center" wrapText="1" indent="1"/>
    </xf>
    <xf numFmtId="0" fontId="160" fillId="0" borderId="0" xfId="0" applyFont="1" applyFill="1" applyBorder="1" applyAlignment="1">
      <alignment horizontal="left" vertical="center" indent="1"/>
    </xf>
    <xf numFmtId="169" fontId="160" fillId="0" borderId="0" xfId="38351" applyNumberFormat="1" applyFont="1" applyFill="1">
      <alignment horizontal="right" vertical="center" wrapText="1" indent="1"/>
    </xf>
    <xf numFmtId="10" fontId="160" fillId="0" borderId="0" xfId="38351" applyNumberFormat="1" applyFont="1" applyFill="1">
      <alignment horizontal="right" vertical="center" wrapText="1" indent="1"/>
    </xf>
    <xf numFmtId="0" fontId="8" fillId="0" borderId="0" xfId="0" applyFont="1" applyBorder="1"/>
    <xf numFmtId="0" fontId="160" fillId="0" borderId="0" xfId="38351" applyFont="1" applyFill="1" applyBorder="1" applyAlignment="1">
      <alignment horizontal="left" vertical="center" wrapText="1" indent="1"/>
    </xf>
    <xf numFmtId="169" fontId="160" fillId="0" borderId="0" xfId="38351" applyNumberFormat="1" applyFont="1" applyFill="1" applyBorder="1" applyAlignment="1">
      <alignment horizontal="right" vertical="center" wrapText="1" indent="1"/>
    </xf>
    <xf numFmtId="0" fontId="160" fillId="85" borderId="0" xfId="38351" applyFont="1" applyFill="1" applyBorder="1" applyAlignment="1">
      <alignment horizontal="left" vertical="center" wrapText="1" indent="1"/>
    </xf>
    <xf numFmtId="169" fontId="160" fillId="85" borderId="0" xfId="38351" applyNumberFormat="1" applyFont="1" applyFill="1" applyBorder="1" applyAlignment="1">
      <alignment horizontal="right" vertical="center" wrapText="1" indent="1"/>
    </xf>
    <xf numFmtId="0" fontId="8" fillId="0" borderId="0" xfId="10" applyFont="1" applyAlignment="1">
      <alignment horizontal="justify"/>
    </xf>
    <xf numFmtId="0" fontId="45" fillId="0" borderId="0" xfId="10" applyFont="1"/>
    <xf numFmtId="0" fontId="160" fillId="85" borderId="56" xfId="38351" applyFont="1" applyFill="1" applyBorder="1" applyAlignment="1">
      <alignment horizontal="left" vertical="center" wrapText="1" indent="1"/>
    </xf>
    <xf numFmtId="169" fontId="160" fillId="85" borderId="56" xfId="38351" applyNumberFormat="1" applyFont="1" applyFill="1" applyBorder="1" applyAlignment="1">
      <alignment horizontal="right" vertical="center" wrapText="1" indent="1"/>
    </xf>
    <xf numFmtId="0" fontId="144" fillId="12" borderId="0" xfId="38347" applyAlignment="1">
      <alignment horizontal="right" vertical="center" wrapText="1"/>
    </xf>
    <xf numFmtId="169" fontId="160" fillId="85" borderId="0" xfId="38351" applyNumberFormat="1" applyFont="1" applyFill="1" applyBorder="1" applyAlignment="1">
      <alignment horizontal="justify" vertical="center" wrapText="1"/>
    </xf>
    <xf numFmtId="169" fontId="160" fillId="0" borderId="0" xfId="38351" applyNumberFormat="1" applyFont="1" applyFill="1" applyBorder="1" applyAlignment="1">
      <alignment horizontal="justify" vertical="center" wrapText="1"/>
    </xf>
    <xf numFmtId="0" fontId="144" fillId="12" borderId="0" xfId="38347" applyAlignment="1">
      <alignment vertical="center" wrapText="1"/>
    </xf>
    <xf numFmtId="169" fontId="144" fillId="77" borderId="50" xfId="38348" applyNumberFormat="1" applyAlignment="1">
      <alignment horizontal="left" vertical="center" wrapText="1" indent="1"/>
    </xf>
    <xf numFmtId="0" fontId="144" fillId="0" borderId="0" xfId="38347" applyFill="1" applyAlignment="1">
      <alignment horizontal="center" vertical="center" wrapText="1"/>
    </xf>
    <xf numFmtId="0" fontId="144" fillId="0" borderId="8" xfId="33" applyFont="1" applyFill="1" applyBorder="1" applyAlignment="1">
      <alignment horizontal="justify" vertical="center" wrapText="1"/>
    </xf>
    <xf numFmtId="0" fontId="157" fillId="86" borderId="0" xfId="38352" applyAlignment="1">
      <alignment horizontal="left" vertical="top"/>
      <protection locked="0"/>
    </xf>
    <xf numFmtId="0" fontId="144" fillId="2" borderId="13" xfId="33" applyFont="1" applyFill="1" applyBorder="1" applyAlignment="1">
      <alignment horizontal="justify" vertical="center" wrapText="1"/>
    </xf>
    <xf numFmtId="0" fontId="144" fillId="2" borderId="0" xfId="32" applyFont="1" applyFill="1" applyBorder="1" applyAlignment="1">
      <alignment horizontal="right" vertical="center" wrapText="1" indent="1"/>
    </xf>
    <xf numFmtId="0" fontId="7" fillId="3" borderId="0" xfId="33" applyFont="1" applyFill="1" applyAlignment="1">
      <alignment horizontal="justify" vertical="center"/>
    </xf>
    <xf numFmtId="167" fontId="160" fillId="0" borderId="0" xfId="38351" applyNumberFormat="1" applyFont="1" applyFill="1" applyBorder="1" applyAlignment="1">
      <alignment horizontal="left" vertical="center" wrapText="1" indent="1"/>
    </xf>
    <xf numFmtId="0" fontId="8" fillId="0" borderId="0" xfId="0" applyFont="1" applyFill="1"/>
    <xf numFmtId="167" fontId="160" fillId="85" borderId="0" xfId="38351" applyNumberFormat="1" applyFont="1" applyFill="1" applyBorder="1" applyAlignment="1">
      <alignment horizontal="left" vertical="center" wrapText="1" indent="1"/>
    </xf>
    <xf numFmtId="167" fontId="160" fillId="85" borderId="0" xfId="38351" applyNumberFormat="1" applyFont="1" applyFill="1" applyBorder="1" applyAlignment="1">
      <alignment horizontal="right" vertical="center" wrapText="1" indent="1"/>
    </xf>
    <xf numFmtId="0" fontId="163" fillId="0" borderId="0" xfId="21105" applyFont="1"/>
    <xf numFmtId="0" fontId="0" fillId="0" borderId="0" xfId="0" applyFont="1" applyFill="1"/>
    <xf numFmtId="169" fontId="144" fillId="77" borderId="50" xfId="38348" applyNumberFormat="1" applyAlignment="1">
      <alignment horizontal="right" vertical="center" wrapText="1" indent="1"/>
    </xf>
    <xf numFmtId="0" fontId="0" fillId="0" borderId="0" xfId="0" applyAlignment="1">
      <alignment horizontal="left" indent="1"/>
    </xf>
    <xf numFmtId="0" fontId="145" fillId="3" borderId="51" xfId="238" applyAlignment="1">
      <alignment horizontal="left" wrapText="1" indent="1"/>
    </xf>
    <xf numFmtId="0" fontId="7" fillId="0" borderId="0" xfId="33" applyFont="1" applyBorder="1" applyAlignment="1">
      <alignment horizontal="left" vertical="center" indent="1"/>
    </xf>
    <xf numFmtId="0" fontId="7" fillId="0" borderId="6" xfId="33" applyFont="1" applyBorder="1" applyAlignment="1">
      <alignment horizontal="left" vertical="center" indent="1"/>
    </xf>
    <xf numFmtId="0" fontId="7" fillId="0" borderId="0" xfId="33" applyFont="1" applyAlignment="1">
      <alignment horizontal="left" vertical="center" indent="1"/>
    </xf>
    <xf numFmtId="0" fontId="7" fillId="3" borderId="0" xfId="33" applyFont="1" applyFill="1" applyAlignment="1">
      <alignment horizontal="left" vertical="center" indent="1"/>
    </xf>
    <xf numFmtId="0" fontId="0" fillId="3" borderId="0" xfId="0" applyFill="1" applyAlignment="1">
      <alignment horizontal="left" indent="1"/>
    </xf>
    <xf numFmtId="0" fontId="164" fillId="0" borderId="0" xfId="0" applyFont="1" applyAlignment="1">
      <alignment horizontal="center"/>
    </xf>
    <xf numFmtId="0" fontId="163" fillId="0" borderId="0" xfId="21105" applyFont="1" applyAlignment="1">
      <alignment horizontal="center"/>
    </xf>
    <xf numFmtId="0" fontId="164" fillId="0" borderId="0" xfId="0" applyFont="1" applyAlignment="1">
      <alignment horizontal="right" vertical="center"/>
    </xf>
    <xf numFmtId="0" fontId="0" fillId="0" borderId="0" xfId="0" applyAlignment="1">
      <alignment horizontal="right" vertical="center"/>
    </xf>
    <xf numFmtId="167" fontId="160" fillId="85" borderId="0" xfId="38351" applyNumberFormat="1" applyFont="1" applyFill="1" applyBorder="1" applyAlignment="1">
      <alignment vertical="center" wrapText="1"/>
    </xf>
    <xf numFmtId="167" fontId="136" fillId="0" borderId="0" xfId="38351" applyNumberFormat="1" applyFont="1" applyFill="1" applyBorder="1" applyAlignment="1">
      <alignment vertical="center" wrapText="1"/>
    </xf>
    <xf numFmtId="167" fontId="136" fillId="85" borderId="0" xfId="38351" applyNumberFormat="1" applyFont="1" applyFill="1" applyBorder="1" applyAlignment="1">
      <alignment vertical="center" wrapText="1"/>
    </xf>
    <xf numFmtId="169" fontId="144" fillId="77" borderId="50" xfId="38348" applyNumberFormat="1" applyAlignment="1">
      <alignment vertical="center" wrapText="1"/>
    </xf>
    <xf numFmtId="0" fontId="163" fillId="0" borderId="0" xfId="30" applyFont="1"/>
    <xf numFmtId="0" fontId="163" fillId="0" borderId="0" xfId="30" applyFont="1" applyAlignment="1">
      <alignment horizontal="center"/>
    </xf>
    <xf numFmtId="167" fontId="160" fillId="0" borderId="0" xfId="38351" applyNumberFormat="1" applyFont="1" applyFill="1" applyBorder="1" applyAlignment="1">
      <alignment vertical="center" wrapText="1"/>
    </xf>
    <xf numFmtId="0" fontId="30" fillId="3" borderId="0" xfId="28" applyFont="1" applyFill="1" applyBorder="1" applyAlignment="1">
      <alignment horizontal="center" vertical="center" wrapText="1"/>
    </xf>
    <xf numFmtId="167" fontId="136" fillId="0" borderId="56" xfId="38351" applyNumberFormat="1" applyFont="1" applyFill="1" applyBorder="1" applyAlignment="1">
      <alignment horizontal="left" vertical="center" wrapText="1" indent="1"/>
    </xf>
    <xf numFmtId="167" fontId="136" fillId="0" borderId="56" xfId="38351" applyNumberFormat="1" applyFont="1" applyFill="1" applyBorder="1" applyAlignment="1">
      <alignment horizontal="right" vertical="center" wrapText="1"/>
    </xf>
    <xf numFmtId="167" fontId="136" fillId="85" borderId="0" xfId="38351" applyNumberFormat="1" applyFont="1" applyFill="1" applyBorder="1" applyAlignment="1">
      <alignment horizontal="right" vertical="center" wrapText="1"/>
    </xf>
    <xf numFmtId="167" fontId="136" fillId="0" borderId="0" xfId="38351" applyNumberFormat="1" applyFont="1" applyFill="1" applyBorder="1" applyAlignment="1">
      <alignment horizontal="right" vertical="center" wrapText="1"/>
    </xf>
    <xf numFmtId="0" fontId="22" fillId="0" borderId="0" xfId="18" applyFont="1" applyAlignment="1">
      <alignment horizontal="right" vertical="center"/>
    </xf>
    <xf numFmtId="167" fontId="15" fillId="3" borderId="0" xfId="28" applyNumberFormat="1" applyFont="1" applyFill="1" applyBorder="1" applyAlignment="1">
      <alignment horizontal="right" vertical="center"/>
    </xf>
    <xf numFmtId="0" fontId="34" fillId="3" borderId="0" xfId="10" applyFont="1" applyFill="1" applyBorder="1" applyAlignment="1">
      <alignment horizontal="right" vertical="center"/>
    </xf>
    <xf numFmtId="0" fontId="167" fillId="2" borderId="0" xfId="28" applyFont="1" applyFill="1" applyBorder="1" applyAlignment="1">
      <alignment horizontal="right" vertical="center" wrapText="1"/>
    </xf>
    <xf numFmtId="0" fontId="166" fillId="2" borderId="0" xfId="28" applyFont="1" applyFill="1" applyBorder="1" applyAlignment="1">
      <alignment horizontal="right" vertical="center" wrapText="1"/>
    </xf>
    <xf numFmtId="0" fontId="145" fillId="0" borderId="51" xfId="238" applyFill="1" applyAlignment="1">
      <alignment horizontal="left"/>
    </xf>
    <xf numFmtId="0" fontId="167" fillId="0" borderId="0" xfId="28" applyFont="1" applyFill="1" applyBorder="1" applyAlignment="1">
      <alignment horizontal="center" vertical="center" wrapText="1"/>
    </xf>
    <xf numFmtId="0" fontId="0" fillId="0" borderId="0" xfId="0" applyAlignment="1">
      <alignment horizontal="right" indent="1"/>
    </xf>
    <xf numFmtId="167" fontId="15" fillId="3" borderId="0" xfId="28" applyNumberFormat="1" applyFont="1" applyFill="1" applyBorder="1" applyAlignment="1">
      <alignment horizontal="right" vertical="center" indent="1"/>
    </xf>
    <xf numFmtId="0" fontId="167" fillId="2" borderId="0" xfId="28" applyFont="1" applyFill="1" applyBorder="1" applyAlignment="1">
      <alignment horizontal="right" vertical="center" wrapText="1" indent="1"/>
    </xf>
    <xf numFmtId="0" fontId="0" fillId="0" borderId="0" xfId="0" applyAlignment="1"/>
    <xf numFmtId="0" fontId="35" fillId="3" borderId="56" xfId="10" applyFont="1" applyFill="1" applyBorder="1" applyAlignment="1">
      <alignment horizontal="center" vertical="center"/>
    </xf>
    <xf numFmtId="10" fontId="136" fillId="3" borderId="0" xfId="0" applyNumberFormat="1" applyFont="1" applyFill="1" applyBorder="1" applyAlignment="1">
      <alignment horizontal="right" vertical="center"/>
    </xf>
    <xf numFmtId="171" fontId="136" fillId="3" borderId="0" xfId="0" applyNumberFormat="1" applyFont="1" applyFill="1" applyBorder="1" applyAlignment="1">
      <alignment horizontal="left" vertical="center" indent="1"/>
    </xf>
    <xf numFmtId="171" fontId="155" fillId="3" borderId="6" xfId="0" applyNumberFormat="1" applyFont="1" applyFill="1" applyBorder="1" applyAlignment="1">
      <alignment horizontal="left" vertical="center" indent="1"/>
    </xf>
    <xf numFmtId="0" fontId="164" fillId="0" borderId="0" xfId="0" applyFont="1" applyAlignment="1">
      <alignment horizontal="right" indent="1"/>
    </xf>
    <xf numFmtId="0" fontId="22" fillId="0" borderId="0" xfId="18" applyFont="1" applyAlignment="1">
      <alignment horizontal="left" vertical="center"/>
    </xf>
    <xf numFmtId="0" fontId="0" fillId="0" borderId="0" xfId="0" applyAlignment="1">
      <alignment horizontal="left"/>
    </xf>
    <xf numFmtId="0" fontId="167" fillId="3" borderId="0" xfId="28" applyFont="1" applyFill="1" applyBorder="1" applyAlignment="1">
      <alignment horizontal="left" vertical="center"/>
    </xf>
    <xf numFmtId="0" fontId="167" fillId="55" borderId="0" xfId="28" applyFont="1" applyFill="1" applyBorder="1" applyAlignment="1">
      <alignment horizontal="right" vertical="center"/>
    </xf>
    <xf numFmtId="0" fontId="166" fillId="55" borderId="0" xfId="28" applyFont="1" applyFill="1" applyBorder="1" applyAlignment="1">
      <alignment horizontal="right" vertical="center"/>
    </xf>
    <xf numFmtId="167" fontId="136" fillId="85" borderId="0" xfId="38351" applyNumberFormat="1" applyFont="1" applyFill="1" applyBorder="1" applyAlignment="1">
      <alignment horizontal="left" vertical="center"/>
    </xf>
    <xf numFmtId="171" fontId="136" fillId="3" borderId="0" xfId="0" applyNumberFormat="1" applyFont="1" applyFill="1" applyBorder="1" applyAlignment="1">
      <alignment horizontal="left" vertical="center"/>
    </xf>
    <xf numFmtId="2" fontId="136" fillId="85" borderId="0" xfId="38351" applyNumberFormat="1" applyFill="1">
      <alignment horizontal="right" vertical="center" wrapText="1" indent="1"/>
    </xf>
    <xf numFmtId="3" fontId="136" fillId="85" borderId="0" xfId="38351" applyNumberFormat="1" applyFill="1">
      <alignment horizontal="right" vertical="center" wrapText="1" indent="1"/>
    </xf>
    <xf numFmtId="49" fontId="136" fillId="0" borderId="0" xfId="38351" applyNumberFormat="1" applyFill="1">
      <alignment horizontal="right" vertical="center" wrapText="1" indent="1"/>
    </xf>
    <xf numFmtId="3" fontId="136" fillId="0" borderId="0" xfId="38351" applyNumberFormat="1" applyFill="1">
      <alignment horizontal="right" vertical="center" wrapText="1" indent="1"/>
    </xf>
    <xf numFmtId="49" fontId="136" fillId="85" borderId="0" xfId="38351" applyNumberFormat="1" applyFill="1">
      <alignment horizontal="right" vertical="center" wrapText="1" indent="1"/>
    </xf>
    <xf numFmtId="171" fontId="136" fillId="85" borderId="0" xfId="38351" applyNumberFormat="1" applyFill="1" applyAlignment="1">
      <alignment horizontal="left" vertical="center" wrapText="1" indent="1"/>
    </xf>
    <xf numFmtId="171" fontId="136" fillId="0" borderId="0" xfId="38351" applyNumberFormat="1" applyFill="1" applyAlignment="1">
      <alignment horizontal="left" vertical="center" wrapText="1" indent="1"/>
    </xf>
    <xf numFmtId="49" fontId="136" fillId="85" borderId="0" xfId="38351" applyNumberFormat="1" applyFill="1" applyAlignment="1">
      <alignment horizontal="left" vertical="center" wrapText="1" indent="1"/>
    </xf>
    <xf numFmtId="171" fontId="136" fillId="3" borderId="0" xfId="38351" applyNumberFormat="1" applyFill="1" applyAlignment="1">
      <alignment horizontal="left" vertical="center" wrapText="1" indent="1"/>
    </xf>
    <xf numFmtId="0" fontId="0" fillId="0" borderId="0" xfId="0" applyBorder="1" applyAlignment="1">
      <alignment horizontal="left"/>
    </xf>
    <xf numFmtId="1" fontId="136" fillId="85" borderId="0" xfId="38351" applyNumberFormat="1" applyFill="1">
      <alignment horizontal="right" vertical="center" wrapText="1" indent="1"/>
    </xf>
    <xf numFmtId="1" fontId="136" fillId="0" borderId="0" xfId="38351" applyNumberFormat="1" applyFill="1">
      <alignment horizontal="right" vertical="center" wrapText="1" indent="1"/>
    </xf>
    <xf numFmtId="167" fontId="136" fillId="0" borderId="0" xfId="38351" applyNumberFormat="1" applyFill="1">
      <alignment horizontal="right" vertical="center" wrapText="1" indent="1"/>
    </xf>
    <xf numFmtId="17" fontId="144" fillId="12" borderId="0" xfId="38347" applyNumberFormat="1">
      <alignment horizontal="right" vertical="center" wrapText="1" indent="1"/>
    </xf>
    <xf numFmtId="17" fontId="144" fillId="12" borderId="0" xfId="38347" applyNumberFormat="1" applyAlignment="1">
      <alignment horizontal="left" vertical="center" wrapText="1" indent="1"/>
    </xf>
    <xf numFmtId="169" fontId="136" fillId="0" borderId="0" xfId="38351" applyNumberFormat="1">
      <alignment horizontal="right" vertical="center" wrapText="1" indent="1"/>
    </xf>
    <xf numFmtId="169" fontId="144" fillId="83" borderId="50" xfId="38348" applyNumberFormat="1" applyFill="1">
      <alignment horizontal="right" vertical="center" wrapText="1" indent="1"/>
    </xf>
    <xf numFmtId="167" fontId="136" fillId="3" borderId="59" xfId="38351" applyNumberFormat="1" applyFill="1" applyBorder="1" applyAlignment="1">
      <alignment horizontal="left" vertical="center" wrapText="1" indent="1"/>
    </xf>
    <xf numFmtId="169" fontId="136" fillId="77" borderId="59" xfId="38351" applyNumberFormat="1" applyFill="1" applyBorder="1">
      <alignment horizontal="right" vertical="center" wrapText="1" indent="1"/>
    </xf>
    <xf numFmtId="169" fontId="136" fillId="3" borderId="59" xfId="38351" applyNumberFormat="1" applyFill="1" applyBorder="1">
      <alignment horizontal="right" vertical="center" wrapText="1" indent="1"/>
    </xf>
    <xf numFmtId="167" fontId="136" fillId="3" borderId="60" xfId="38351" applyNumberFormat="1" applyFill="1" applyBorder="1" applyAlignment="1">
      <alignment horizontal="left" vertical="center" wrapText="1" indent="1"/>
    </xf>
    <xf numFmtId="169" fontId="136" fillId="0" borderId="60" xfId="38351" applyNumberFormat="1" applyFill="1" applyBorder="1">
      <alignment horizontal="right" vertical="center" wrapText="1" indent="1"/>
    </xf>
    <xf numFmtId="169" fontId="136" fillId="77" borderId="60" xfId="38351" applyNumberFormat="1" applyFill="1" applyBorder="1">
      <alignment horizontal="right" vertical="center" wrapText="1" indent="1"/>
    </xf>
    <xf numFmtId="169" fontId="136" fillId="3" borderId="60" xfId="38351" applyNumberFormat="1" applyFill="1" applyBorder="1">
      <alignment horizontal="right" vertical="center" wrapText="1" indent="1"/>
    </xf>
    <xf numFmtId="169" fontId="136" fillId="0" borderId="60" xfId="38351" applyNumberFormat="1" applyBorder="1">
      <alignment horizontal="right" vertical="center" wrapText="1" indent="1"/>
    </xf>
    <xf numFmtId="167" fontId="136" fillId="3" borderId="61" xfId="38351" applyNumberFormat="1" applyFill="1" applyBorder="1" applyAlignment="1">
      <alignment horizontal="left" vertical="center" wrapText="1" indent="1"/>
    </xf>
    <xf numFmtId="169" fontId="136" fillId="77" borderId="61" xfId="38351" applyNumberFormat="1" applyFill="1" applyBorder="1">
      <alignment horizontal="right" vertical="center" wrapText="1" indent="1"/>
    </xf>
    <xf numFmtId="169" fontId="136" fillId="0" borderId="61" xfId="38351" applyNumberFormat="1" applyBorder="1">
      <alignment horizontal="right" vertical="center" wrapText="1" indent="1"/>
    </xf>
    <xf numFmtId="167" fontId="144" fillId="83" borderId="50" xfId="38348" applyNumberFormat="1" applyFill="1" applyAlignment="1">
      <alignment horizontal="left" vertical="center" wrapText="1" indent="1"/>
    </xf>
    <xf numFmtId="0" fontId="136" fillId="3" borderId="0" xfId="38351" applyFill="1">
      <alignment horizontal="right" vertical="center" wrapText="1" indent="1"/>
    </xf>
    <xf numFmtId="0" fontId="136" fillId="3" borderId="0" xfId="38351" applyFill="1" applyAlignment="1">
      <alignment horizontal="left" vertical="center" wrapText="1" indent="1"/>
    </xf>
    <xf numFmtId="168" fontId="144" fillId="77" borderId="0" xfId="38348" applyNumberFormat="1" applyBorder="1" applyAlignment="1">
      <alignment horizontal="left" vertical="center" wrapText="1" indent="1"/>
    </xf>
    <xf numFmtId="10" fontId="144" fillId="77" borderId="0" xfId="38348" applyNumberFormat="1" applyBorder="1">
      <alignment horizontal="right" vertical="center" wrapText="1" indent="1"/>
    </xf>
    <xf numFmtId="0" fontId="7" fillId="0" borderId="0" xfId="0" applyFont="1" applyBorder="1" applyAlignment="1">
      <alignment horizontal="left"/>
    </xf>
    <xf numFmtId="0" fontId="136" fillId="0" borderId="0" xfId="38351">
      <alignment horizontal="right" vertical="center" wrapText="1" indent="1"/>
    </xf>
    <xf numFmtId="0" fontId="171" fillId="0" borderId="0" xfId="0" applyFont="1" applyAlignment="1">
      <alignment horizontal="right"/>
    </xf>
    <xf numFmtId="0" fontId="10" fillId="3" borderId="0" xfId="10" applyFont="1" applyFill="1" applyAlignment="1">
      <alignment horizontal="justify" vertical="center"/>
    </xf>
    <xf numFmtId="0" fontId="136" fillId="0" borderId="0" xfId="38351" applyFill="1">
      <alignment horizontal="right" vertical="center" wrapText="1" indent="1"/>
    </xf>
    <xf numFmtId="172" fontId="144" fillId="77" borderId="0" xfId="38348" applyNumberFormat="1" applyBorder="1" applyAlignment="1">
      <alignment horizontal="left" vertical="center" wrapText="1" indent="1"/>
    </xf>
    <xf numFmtId="10" fontId="160" fillId="85" borderId="0" xfId="38351" applyNumberFormat="1" applyFont="1" applyFill="1" applyBorder="1" applyAlignment="1">
      <alignment horizontal="right" vertical="center" wrapText="1" indent="1"/>
    </xf>
    <xf numFmtId="10" fontId="160" fillId="0" borderId="0" xfId="38351" applyNumberFormat="1" applyFont="1" applyFill="1" applyBorder="1" applyAlignment="1">
      <alignment horizontal="right" vertical="center" wrapText="1" indent="1"/>
    </xf>
    <xf numFmtId="0" fontId="7" fillId="0" borderId="9" xfId="0" applyFont="1" applyBorder="1" applyAlignment="1">
      <alignment horizontal="justify"/>
    </xf>
    <xf numFmtId="167" fontId="157" fillId="86" borderId="0" xfId="38352" applyNumberFormat="1">
      <alignment horizontal="left" vertical="top" wrapText="1"/>
      <protection locked="0"/>
    </xf>
    <xf numFmtId="0" fontId="44" fillId="0" borderId="0" xfId="19" applyFont="1" applyFill="1" applyBorder="1" applyAlignment="1">
      <alignment horizontal="justify" vertical="center"/>
    </xf>
    <xf numFmtId="167" fontId="136" fillId="85" borderId="0" xfId="38351" applyNumberFormat="1" applyFill="1">
      <alignment horizontal="right" vertical="center" wrapText="1" indent="1"/>
    </xf>
    <xf numFmtId="17" fontId="144" fillId="0" borderId="0" xfId="38347" applyNumberFormat="1" applyFill="1">
      <alignment horizontal="right" vertical="center" wrapText="1" indent="1"/>
    </xf>
    <xf numFmtId="17" fontId="144" fillId="12" borderId="17" xfId="38347" applyNumberFormat="1" applyBorder="1">
      <alignment horizontal="right" vertical="center" wrapText="1" indent="1"/>
    </xf>
    <xf numFmtId="17" fontId="144" fillId="12" borderId="0" xfId="38347" applyNumberFormat="1" applyBorder="1">
      <alignment horizontal="right" vertical="center" wrapText="1" indent="1"/>
    </xf>
    <xf numFmtId="3" fontId="7" fillId="0" borderId="0" xfId="30" applyNumberFormat="1" applyFont="1" applyFill="1" applyBorder="1" applyAlignment="1" applyProtection="1">
      <alignment horizontal="justify" vertical="center"/>
      <protection locked="0"/>
    </xf>
    <xf numFmtId="4" fontId="144" fillId="12" borderId="0" xfId="38347" applyNumberFormat="1">
      <alignment horizontal="right" vertical="center" wrapText="1" indent="1"/>
    </xf>
    <xf numFmtId="167" fontId="157" fillId="86" borderId="0" xfId="38352" applyNumberFormat="1" applyAlignment="1">
      <alignment horizontal="left" vertical="top" wrapText="1"/>
      <protection locked="0"/>
    </xf>
    <xf numFmtId="4" fontId="144" fillId="0" borderId="0" xfId="38347" applyNumberFormat="1" applyFill="1" applyAlignment="1">
      <alignment horizontal="left" vertical="center" wrapText="1" indent="1"/>
    </xf>
    <xf numFmtId="3" fontId="7" fillId="0" borderId="0" xfId="30" applyNumberFormat="1" applyFont="1" applyFill="1" applyBorder="1" applyAlignment="1" applyProtection="1">
      <alignment horizontal="left" vertical="center"/>
      <protection locked="0"/>
    </xf>
    <xf numFmtId="167" fontId="26" fillId="0" borderId="0" xfId="30" applyNumberFormat="1" applyFont="1" applyFill="1" applyBorder="1" applyAlignment="1">
      <alignment horizontal="left" vertical="center"/>
    </xf>
    <xf numFmtId="0" fontId="6" fillId="0" borderId="0" xfId="22525" applyAlignment="1">
      <alignment horizontal="left"/>
    </xf>
    <xf numFmtId="17" fontId="136" fillId="0" borderId="0" xfId="38351" applyNumberFormat="1" applyFill="1" applyAlignment="1">
      <alignment horizontal="left" vertical="center" wrapText="1" indent="1"/>
    </xf>
    <xf numFmtId="0" fontId="145" fillId="3" borderId="51" xfId="238" applyAlignment="1">
      <alignment wrapText="1"/>
    </xf>
    <xf numFmtId="0" fontId="144" fillId="0" borderId="0" xfId="38347" applyFill="1" applyAlignment="1">
      <alignment horizontal="left" vertical="center" wrapText="1" indent="1"/>
    </xf>
    <xf numFmtId="0" fontId="157" fillId="86" borderId="0" xfId="38352" applyAlignment="1">
      <alignment vertical="top" wrapText="1"/>
      <protection locked="0"/>
    </xf>
    <xf numFmtId="0" fontId="144" fillId="0" borderId="0" xfId="38347" applyFill="1" applyAlignment="1">
      <alignment vertical="center" wrapText="1"/>
    </xf>
    <xf numFmtId="0" fontId="144" fillId="77" borderId="50" xfId="38348" applyAlignment="1">
      <alignment vertical="center" wrapText="1"/>
    </xf>
    <xf numFmtId="167" fontId="136" fillId="0" borderId="0" xfId="38351" applyNumberFormat="1" applyFill="1" applyAlignment="1">
      <alignment vertical="center" wrapText="1"/>
    </xf>
    <xf numFmtId="0" fontId="136" fillId="0" borderId="0" xfId="38351" applyFill="1" applyAlignment="1">
      <alignment vertical="center" wrapText="1"/>
    </xf>
    <xf numFmtId="0" fontId="136" fillId="0" borderId="0" xfId="38351" applyAlignment="1">
      <alignment vertical="center" wrapText="1"/>
    </xf>
    <xf numFmtId="3" fontId="38" fillId="3" borderId="0" xfId="44" applyNumberFormat="1" applyFont="1" applyFill="1" applyBorder="1" applyAlignment="1" applyProtection="1">
      <alignment horizontal="right" vertical="center"/>
      <protection locked="0"/>
    </xf>
    <xf numFmtId="0" fontId="18" fillId="0" borderId="0" xfId="0" applyFont="1" applyFill="1" applyAlignment="1">
      <alignment horizontal="left"/>
    </xf>
    <xf numFmtId="169" fontId="136" fillId="85" borderId="0" xfId="38351" applyNumberFormat="1" applyFont="1" applyFill="1" applyBorder="1" applyAlignment="1">
      <alignment horizontal="left" vertical="center" wrapText="1" indent="1"/>
    </xf>
    <xf numFmtId="167" fontId="38" fillId="3" borderId="0" xfId="44" applyNumberFormat="1" applyFont="1" applyFill="1" applyBorder="1" applyAlignment="1">
      <alignment horizontal="left" vertical="center" wrapText="1"/>
    </xf>
    <xf numFmtId="169" fontId="136" fillId="0" borderId="0" xfId="38351" applyNumberFormat="1" applyFont="1" applyFill="1" applyBorder="1" applyAlignment="1">
      <alignment horizontal="left" vertical="center" wrapText="1" indent="1"/>
    </xf>
    <xf numFmtId="167" fontId="15" fillId="3" borderId="0" xfId="0" applyNumberFormat="1" applyFont="1" applyFill="1" applyBorder="1" applyAlignment="1">
      <alignment horizontal="justify" vertical="center" wrapText="1"/>
    </xf>
    <xf numFmtId="169" fontId="15" fillId="0" borderId="0" xfId="19" applyNumberFormat="1" applyFont="1" applyBorder="1" applyAlignment="1">
      <alignment horizontal="justify"/>
    </xf>
    <xf numFmtId="169" fontId="15" fillId="0" borderId="0" xfId="0" applyNumberFormat="1" applyFont="1" applyBorder="1" applyAlignment="1">
      <alignment horizontal="justify"/>
    </xf>
    <xf numFmtId="0" fontId="144" fillId="55" borderId="17" xfId="38346" applyBorder="1">
      <alignment horizontal="right" vertical="center" wrapText="1" indent="1"/>
    </xf>
    <xf numFmtId="0" fontId="144" fillId="55" borderId="0" xfId="38346" applyBorder="1">
      <alignment horizontal="right" vertical="center" wrapText="1" indent="1"/>
    </xf>
    <xf numFmtId="0" fontId="144" fillId="12" borderId="17" xfId="38347" applyBorder="1">
      <alignment horizontal="right" vertical="center" wrapText="1" indent="1"/>
    </xf>
    <xf numFmtId="0" fontId="144" fillId="12" borderId="0" xfId="38347" applyBorder="1">
      <alignment horizontal="right" vertical="center" wrapText="1" indent="1"/>
    </xf>
    <xf numFmtId="0" fontId="144" fillId="12" borderId="14" xfId="38347" applyBorder="1">
      <alignment horizontal="right" vertical="center" wrapText="1" indent="1"/>
    </xf>
    <xf numFmtId="0" fontId="144" fillId="55" borderId="17" xfId="38346" applyBorder="1" applyAlignment="1">
      <alignment horizontal="right" textRotation="90" wrapText="1"/>
    </xf>
    <xf numFmtId="0" fontId="144" fillId="55" borderId="0" xfId="38346" applyBorder="1" applyAlignment="1">
      <alignment horizontal="right" textRotation="90" wrapText="1"/>
    </xf>
    <xf numFmtId="167" fontId="160" fillId="0" borderId="0" xfId="38351" applyNumberFormat="1" applyFont="1" applyFill="1">
      <alignment horizontal="right" vertical="center" wrapText="1" indent="1"/>
    </xf>
    <xf numFmtId="167" fontId="160" fillId="85" borderId="0" xfId="38351" applyNumberFormat="1" applyFont="1" applyFill="1">
      <alignment horizontal="right" vertical="center" wrapText="1" indent="1"/>
    </xf>
    <xf numFmtId="9" fontId="136" fillId="85" borderId="0" xfId="38351" applyNumberFormat="1" applyFont="1" applyFill="1" applyBorder="1" applyAlignment="1">
      <alignment horizontal="right" vertical="center" wrapText="1" indent="1"/>
    </xf>
    <xf numFmtId="9" fontId="136" fillId="0" borderId="0" xfId="38351" applyNumberFormat="1" applyFont="1" applyFill="1" applyBorder="1" applyAlignment="1">
      <alignment horizontal="right" vertical="center" wrapText="1" indent="1"/>
    </xf>
    <xf numFmtId="9" fontId="144" fillId="77" borderId="50" xfId="38348" applyNumberFormat="1">
      <alignment horizontal="right" vertical="center" wrapText="1" indent="1"/>
    </xf>
    <xf numFmtId="167" fontId="144" fillId="77" borderId="50" xfId="38348" applyNumberFormat="1" applyAlignment="1">
      <alignment vertical="center" wrapText="1"/>
    </xf>
    <xf numFmtId="9" fontId="160" fillId="0" borderId="0" xfId="38351" applyNumberFormat="1" applyFont="1" applyFill="1" applyBorder="1" applyAlignment="1">
      <alignment horizontal="right" vertical="center" wrapText="1" indent="1"/>
    </xf>
    <xf numFmtId="9" fontId="160" fillId="85" borderId="0" xfId="38351" applyNumberFormat="1" applyFont="1" applyFill="1" applyBorder="1" applyAlignment="1">
      <alignment horizontal="right" vertical="center" wrapText="1" indent="1"/>
    </xf>
    <xf numFmtId="1" fontId="144" fillId="12" borderId="0" xfId="38347" applyNumberFormat="1" applyAlignment="1">
      <alignment vertical="center" wrapText="1"/>
    </xf>
    <xf numFmtId="1" fontId="144" fillId="12" borderId="17" xfId="38347" applyNumberFormat="1" applyBorder="1">
      <alignment horizontal="right" vertical="center" wrapText="1" indent="1"/>
    </xf>
    <xf numFmtId="0" fontId="144" fillId="0" borderId="0" xfId="38347" applyFill="1" applyBorder="1">
      <alignment horizontal="right" vertical="center" wrapText="1" indent="1"/>
    </xf>
    <xf numFmtId="0" fontId="144" fillId="0" borderId="0" xfId="38347" applyFill="1" applyBorder="1" applyAlignment="1">
      <alignment horizontal="left" vertical="center" wrapText="1" indent="1"/>
    </xf>
    <xf numFmtId="0" fontId="0" fillId="0" borderId="0" xfId="10" applyFont="1" applyAlignment="1">
      <alignment horizontal="left"/>
    </xf>
    <xf numFmtId="167" fontId="165" fillId="3" borderId="0" xfId="0" applyNumberFormat="1" applyFont="1" applyFill="1" applyBorder="1" applyAlignment="1">
      <alignment horizontal="justify" vertical="center" wrapText="1"/>
    </xf>
    <xf numFmtId="169" fontId="144" fillId="0" borderId="0" xfId="38348" applyNumberFormat="1" applyFill="1" applyBorder="1">
      <alignment horizontal="right" vertical="center" wrapText="1" indent="1"/>
    </xf>
    <xf numFmtId="0" fontId="144" fillId="0" borderId="0" xfId="38348" applyFill="1" applyBorder="1" applyAlignment="1">
      <alignment horizontal="left" vertical="center" wrapText="1" indent="1"/>
    </xf>
    <xf numFmtId="10" fontId="136" fillId="85" borderId="0" xfId="38351" applyNumberFormat="1" applyFont="1" applyFill="1" applyBorder="1" applyAlignment="1">
      <alignment horizontal="left" vertical="center" wrapText="1" indent="1"/>
    </xf>
    <xf numFmtId="10" fontId="136" fillId="0" borderId="0" xfId="38351" applyNumberFormat="1" applyFont="1" applyFill="1" applyBorder="1" applyAlignment="1">
      <alignment horizontal="left" vertical="center" wrapText="1" indent="1"/>
    </xf>
    <xf numFmtId="10" fontId="136" fillId="85" borderId="0" xfId="38351" applyNumberFormat="1" applyFont="1" applyFill="1" applyBorder="1" applyAlignment="1">
      <alignment vertical="center" wrapText="1"/>
    </xf>
    <xf numFmtId="10" fontId="136" fillId="0" borderId="0" xfId="38351" applyNumberFormat="1" applyFont="1" applyFill="1" applyBorder="1" applyAlignment="1">
      <alignment vertical="center" wrapText="1"/>
    </xf>
    <xf numFmtId="10" fontId="157" fillId="86" borderId="0" xfId="38350" applyNumberFormat="1" applyAlignment="1">
      <alignment wrapText="1"/>
      <protection locked="0"/>
    </xf>
    <xf numFmtId="0" fontId="136" fillId="0" borderId="0" xfId="38351" applyFont="1" applyFill="1" applyBorder="1" applyAlignment="1">
      <alignment vertical="center" wrapText="1"/>
    </xf>
    <xf numFmtId="167" fontId="157" fillId="86" borderId="0" xfId="38352" applyNumberFormat="1" applyAlignment="1">
      <alignment vertical="top" wrapText="1"/>
      <protection locked="0"/>
    </xf>
    <xf numFmtId="0" fontId="171" fillId="0" borderId="0" xfId="38351" applyFont="1" applyFill="1" applyBorder="1" applyAlignment="1">
      <alignment horizontal="right" vertical="center" wrapText="1" indent="1"/>
    </xf>
    <xf numFmtId="3" fontId="136" fillId="0" borderId="0" xfId="38351" applyNumberFormat="1" applyFill="1" applyAlignment="1">
      <alignment vertical="center" wrapText="1"/>
    </xf>
    <xf numFmtId="3" fontId="136" fillId="85" borderId="0" xfId="38351" applyNumberFormat="1" applyFill="1" applyAlignment="1">
      <alignment vertical="center" wrapText="1"/>
    </xf>
    <xf numFmtId="0" fontId="0" fillId="0" borderId="0" xfId="0" applyBorder="1" applyAlignment="1"/>
    <xf numFmtId="10" fontId="136" fillId="85" borderId="0" xfId="38351" applyNumberFormat="1" applyFill="1" applyAlignment="1">
      <alignment horizontal="left" vertical="center" wrapText="1" indent="1"/>
    </xf>
    <xf numFmtId="10" fontId="136" fillId="0" borderId="0" xfId="38351" applyNumberFormat="1" applyFill="1" applyAlignment="1">
      <alignment horizontal="left" vertical="center" wrapText="1" indent="1"/>
    </xf>
    <xf numFmtId="0" fontId="130" fillId="0" borderId="0" xfId="0" applyFont="1" applyFill="1" applyAlignment="1">
      <alignment horizontal="left"/>
    </xf>
    <xf numFmtId="10" fontId="160" fillId="0" borderId="0" xfId="38351" applyNumberFormat="1" applyFont="1" applyFill="1" applyAlignment="1">
      <alignment horizontal="left" vertical="center" wrapText="1" indent="1"/>
    </xf>
    <xf numFmtId="10" fontId="160" fillId="85" borderId="0" xfId="38351" applyNumberFormat="1" applyFont="1" applyFill="1" applyAlignment="1">
      <alignment horizontal="left" vertical="center" wrapText="1" indent="1"/>
    </xf>
    <xf numFmtId="167" fontId="144" fillId="55" borderId="0" xfId="38346" applyNumberFormat="1">
      <alignment horizontal="right" vertical="center" wrapText="1" indent="1"/>
    </xf>
    <xf numFmtId="169" fontId="38" fillId="85" borderId="0" xfId="0" applyNumberFormat="1" applyFont="1" applyFill="1" applyBorder="1" applyAlignment="1">
      <alignment horizontal="justify"/>
    </xf>
    <xf numFmtId="9" fontId="38" fillId="85" borderId="0" xfId="0" applyNumberFormat="1" applyFont="1" applyFill="1" applyBorder="1" applyAlignment="1">
      <alignment horizontal="right"/>
    </xf>
    <xf numFmtId="167" fontId="38" fillId="85" borderId="0" xfId="10" applyNumberFormat="1" applyFont="1" applyFill="1" applyBorder="1" applyAlignment="1">
      <alignment horizontal="left" vertical="center"/>
    </xf>
    <xf numFmtId="167" fontId="38" fillId="0" borderId="0" xfId="10" applyNumberFormat="1" applyFont="1" applyFill="1" applyBorder="1" applyAlignment="1">
      <alignment horizontal="left" vertical="center" wrapText="1"/>
    </xf>
    <xf numFmtId="0" fontId="22" fillId="0" borderId="0" xfId="18" applyFont="1" applyBorder="1" applyAlignment="1">
      <alignment horizontal="left" vertical="center"/>
    </xf>
    <xf numFmtId="171" fontId="136" fillId="85" borderId="0" xfId="38351" applyNumberFormat="1" applyFont="1" applyFill="1" applyBorder="1" applyAlignment="1">
      <alignment horizontal="right" vertical="center" wrapText="1" indent="1"/>
    </xf>
    <xf numFmtId="171" fontId="136" fillId="0" borderId="0" xfId="38351" applyNumberFormat="1" applyFont="1" applyFill="1" applyBorder="1" applyAlignment="1">
      <alignment horizontal="right" vertical="center" wrapText="1" indent="1"/>
    </xf>
    <xf numFmtId="169" fontId="136" fillId="0" borderId="0" xfId="38351" applyNumberFormat="1" applyAlignment="1">
      <alignment horizontal="left" vertical="center" wrapText="1"/>
    </xf>
    <xf numFmtId="0" fontId="136" fillId="0" borderId="0" xfId="38351" applyAlignment="1">
      <alignment horizontal="left" vertical="center" wrapText="1"/>
    </xf>
    <xf numFmtId="0" fontId="15" fillId="0" borderId="0" xfId="30" applyFont="1" applyBorder="1" applyAlignment="1">
      <alignment horizontal="justify" vertical="center" wrapText="1"/>
    </xf>
    <xf numFmtId="0" fontId="0" fillId="0" borderId="0" xfId="0" applyFont="1" applyBorder="1" applyAlignment="1">
      <alignment horizontal="justify"/>
    </xf>
    <xf numFmtId="169" fontId="144" fillId="77" borderId="50" xfId="38348" applyNumberFormat="1" applyProtection="1">
      <alignment horizontal="right" vertical="center" wrapText="1" indent="1"/>
      <protection locked="0"/>
    </xf>
    <xf numFmtId="0" fontId="0" fillId="0" borderId="3" xfId="10" applyFont="1" applyBorder="1" applyAlignment="1">
      <alignment horizontal="left"/>
    </xf>
    <xf numFmtId="17" fontId="144" fillId="55" borderId="50" xfId="38348" applyNumberFormat="1" applyFill="1" applyAlignment="1">
      <alignment horizontal="left" vertical="center" wrapText="1" indent="1"/>
    </xf>
    <xf numFmtId="169" fontId="144" fillId="84" borderId="50" xfId="38348" applyNumberFormat="1" applyFill="1">
      <alignment horizontal="right" vertical="center" wrapText="1" indent="1"/>
    </xf>
    <xf numFmtId="0" fontId="0" fillId="0" borderId="0" xfId="10" applyFont="1" applyFill="1" applyBorder="1" applyAlignment="1">
      <alignment horizontal="justify"/>
    </xf>
    <xf numFmtId="0" fontId="0" fillId="0" borderId="0" xfId="10" applyFont="1" applyAlignment="1"/>
    <xf numFmtId="167" fontId="10" fillId="0" borderId="0" xfId="10" applyNumberFormat="1" applyFont="1" applyFill="1" applyBorder="1" applyAlignment="1"/>
    <xf numFmtId="17" fontId="144" fillId="77" borderId="50" xfId="38348" applyNumberFormat="1" applyAlignment="1">
      <alignment vertical="center" wrapText="1"/>
    </xf>
    <xf numFmtId="17" fontId="136" fillId="0" borderId="0" xfId="38351" applyNumberFormat="1" applyFill="1" applyAlignment="1">
      <alignment vertical="center" wrapText="1"/>
    </xf>
    <xf numFmtId="17" fontId="136" fillId="85" borderId="0" xfId="38351" applyNumberFormat="1" applyFill="1" applyAlignment="1">
      <alignment vertical="center" wrapText="1"/>
    </xf>
    <xf numFmtId="0" fontId="144" fillId="77" borderId="50" xfId="38348" applyNumberFormat="1" applyAlignment="1">
      <alignment vertical="center" wrapText="1"/>
    </xf>
    <xf numFmtId="0" fontId="0" fillId="0" borderId="0" xfId="10" applyFont="1" applyFill="1" applyBorder="1" applyAlignment="1"/>
    <xf numFmtId="0" fontId="0" fillId="0" borderId="0" xfId="10" applyFont="1" applyBorder="1" applyAlignment="1"/>
    <xf numFmtId="0" fontId="0" fillId="0" borderId="0" xfId="10" applyFont="1" applyAlignment="1">
      <alignment horizontal="left" indent="1"/>
    </xf>
    <xf numFmtId="0" fontId="7" fillId="0" borderId="0" xfId="48" applyFont="1" applyFill="1" applyBorder="1" applyAlignment="1">
      <alignment horizontal="left" indent="1"/>
    </xf>
    <xf numFmtId="0" fontId="0" fillId="0" borderId="0" xfId="10" applyFont="1" applyFill="1" applyBorder="1" applyAlignment="1">
      <alignment horizontal="left" indent="1"/>
    </xf>
    <xf numFmtId="0" fontId="0" fillId="0" borderId="0" xfId="10" applyFont="1" applyBorder="1" applyAlignment="1">
      <alignment horizontal="left" indent="1"/>
    </xf>
    <xf numFmtId="0" fontId="0" fillId="0" borderId="0" xfId="0" applyBorder="1" applyAlignment="1">
      <alignment horizontal="left" indent="1"/>
    </xf>
    <xf numFmtId="0" fontId="144" fillId="12" borderId="0" xfId="38347" applyProtection="1">
      <alignment horizontal="right" vertical="center" wrapText="1" indent="1"/>
      <protection locked="0"/>
    </xf>
    <xf numFmtId="0" fontId="144" fillId="0" borderId="0" xfId="38347" applyFill="1" applyAlignment="1" applyProtection="1">
      <alignment horizontal="left" vertical="center" wrapText="1" indent="1"/>
      <protection locked="0"/>
    </xf>
    <xf numFmtId="0" fontId="145" fillId="3" borderId="0" xfId="238" applyBorder="1" applyAlignment="1">
      <alignment horizontal="left" wrapText="1"/>
    </xf>
    <xf numFmtId="0" fontId="29" fillId="0" borderId="0" xfId="19" applyFont="1" applyFill="1" applyBorder="1" applyAlignment="1">
      <alignment horizontal="left" wrapText="1"/>
    </xf>
    <xf numFmtId="0" fontId="136" fillId="85" borderId="0" xfId="38351" applyNumberFormat="1" applyFont="1" applyFill="1" applyBorder="1" applyAlignment="1">
      <alignment horizontal="left" vertical="center" wrapText="1"/>
    </xf>
    <xf numFmtId="0" fontId="136" fillId="0" borderId="0" xfId="38351" applyNumberFormat="1" applyFont="1" applyFill="1" applyBorder="1" applyAlignment="1">
      <alignment horizontal="left" vertical="center" wrapText="1"/>
    </xf>
    <xf numFmtId="3" fontId="136" fillId="85" borderId="0" xfId="38351" applyNumberFormat="1" applyFont="1" applyFill="1" applyBorder="1" applyAlignment="1">
      <alignment horizontal="right" vertical="center" wrapText="1" indent="1"/>
    </xf>
    <xf numFmtId="14" fontId="144" fillId="12" borderId="17" xfId="38347" applyNumberFormat="1" applyBorder="1" applyProtection="1">
      <alignment horizontal="right" vertical="center" wrapText="1" indent="1"/>
      <protection locked="0"/>
    </xf>
    <xf numFmtId="14" fontId="144" fillId="12" borderId="0" xfId="38347" applyNumberFormat="1" applyBorder="1" applyProtection="1">
      <alignment horizontal="right" vertical="center" wrapText="1" indent="1"/>
      <protection locked="0"/>
    </xf>
    <xf numFmtId="14" fontId="144" fillId="77" borderId="50" xfId="38348" applyNumberFormat="1">
      <alignment horizontal="right" vertical="center" wrapText="1" indent="1"/>
    </xf>
    <xf numFmtId="0" fontId="136" fillId="0" borderId="0" xfId="38351" applyFill="1" applyBorder="1" applyAlignment="1">
      <alignment horizontal="left" vertical="center" wrapText="1" indent="1"/>
    </xf>
    <xf numFmtId="1" fontId="136" fillId="0" borderId="0" xfId="38351" applyNumberFormat="1" applyFont="1" applyFill="1" applyBorder="1" applyAlignment="1">
      <alignment horizontal="left" vertical="center" wrapText="1" indent="1"/>
    </xf>
    <xf numFmtId="0" fontId="41" fillId="0" borderId="0" xfId="36" applyFont="1" applyBorder="1" applyAlignment="1">
      <alignment horizontal="justify" vertical="top" wrapText="1"/>
    </xf>
    <xf numFmtId="0" fontId="40" fillId="0" borderId="0" xfId="36" applyFont="1" applyBorder="1" applyAlignment="1">
      <alignment horizontal="left" vertical="top" wrapText="1"/>
    </xf>
    <xf numFmtId="1" fontId="144" fillId="77" borderId="50" xfId="38348" applyNumberFormat="1">
      <alignment horizontal="right" vertical="center" wrapText="1" indent="1"/>
    </xf>
    <xf numFmtId="0" fontId="7" fillId="0" borderId="0" xfId="51" applyFont="1" applyFill="1" applyBorder="1" applyAlignment="1">
      <alignment horizontal="justify"/>
    </xf>
    <xf numFmtId="9" fontId="7" fillId="0" borderId="0" xfId="52" applyFont="1" applyFill="1" applyBorder="1" applyAlignment="1">
      <alignment horizontal="justify"/>
    </xf>
    <xf numFmtId="9" fontId="7" fillId="0" borderId="0" xfId="51" applyNumberFormat="1" applyFont="1" applyFill="1" applyBorder="1" applyAlignment="1">
      <alignment horizontal="justify"/>
    </xf>
    <xf numFmtId="0" fontId="136" fillId="8" borderId="0" xfId="38351" applyFont="1" applyFill="1" applyBorder="1" applyAlignment="1">
      <alignment horizontal="right" vertical="center" wrapText="1" indent="1"/>
    </xf>
    <xf numFmtId="169" fontId="136" fillId="8" borderId="0" xfId="38351" applyNumberFormat="1" applyFont="1" applyFill="1" applyBorder="1" applyAlignment="1">
      <alignment horizontal="right" vertical="center" wrapText="1" indent="1"/>
    </xf>
    <xf numFmtId="169" fontId="136" fillId="10" borderId="0" xfId="38351" applyNumberFormat="1" applyFont="1" applyFill="1" applyBorder="1" applyAlignment="1">
      <alignment horizontal="right" vertical="center" wrapText="1" indent="1"/>
    </xf>
    <xf numFmtId="169" fontId="136" fillId="9" borderId="0" xfId="38351" applyNumberFormat="1" applyFont="1" applyFill="1" applyBorder="1" applyAlignment="1">
      <alignment horizontal="right" vertical="center" wrapText="1" indent="1"/>
    </xf>
    <xf numFmtId="14" fontId="144" fillId="55" borderId="0" xfId="38346" applyNumberFormat="1" applyBorder="1">
      <alignment horizontal="right" vertical="center" wrapText="1" indent="1"/>
    </xf>
    <xf numFmtId="14" fontId="144" fillId="55" borderId="17" xfId="38346" applyNumberFormat="1" applyBorder="1">
      <alignment horizontal="right" vertical="center" wrapText="1" indent="1"/>
    </xf>
    <xf numFmtId="0" fontId="0" fillId="0" borderId="0" xfId="51" applyFont="1" applyFill="1" applyAlignment="1">
      <alignment horizontal="left"/>
    </xf>
    <xf numFmtId="0" fontId="7" fillId="0" borderId="0" xfId="51" applyFont="1" applyFill="1" applyBorder="1" applyAlignment="1">
      <alignment horizontal="left"/>
    </xf>
    <xf numFmtId="0" fontId="144" fillId="12" borderId="0" xfId="38347" applyBorder="1" applyAlignment="1">
      <alignment horizontal="left" vertical="center" wrapText="1"/>
    </xf>
    <xf numFmtId="0" fontId="144" fillId="55" borderId="0" xfId="38346" applyBorder="1" applyAlignment="1">
      <alignment horizontal="left" vertical="center" wrapText="1"/>
    </xf>
    <xf numFmtId="0" fontId="136" fillId="9" borderId="0" xfId="38351" applyFont="1" applyFill="1" applyBorder="1" applyAlignment="1">
      <alignment horizontal="left" vertical="center" wrapText="1"/>
    </xf>
    <xf numFmtId="0" fontId="136" fillId="85" borderId="0" xfId="38351" applyFont="1" applyFill="1" applyBorder="1" applyAlignment="1">
      <alignment horizontal="left" vertical="center" wrapText="1"/>
    </xf>
    <xf numFmtId="0" fontId="136" fillId="0" borderId="0" xfId="38351" applyFont="1" applyFill="1" applyBorder="1" applyAlignment="1">
      <alignment horizontal="left" vertical="center" wrapText="1"/>
    </xf>
    <xf numFmtId="0" fontId="144" fillId="77" borderId="50" xfId="38348" applyAlignment="1">
      <alignment horizontal="left" vertical="center" wrapText="1"/>
    </xf>
    <xf numFmtId="169" fontId="136" fillId="89" borderId="0" xfId="38351" applyNumberFormat="1" applyFont="1" applyFill="1" applyBorder="1" applyAlignment="1">
      <alignment horizontal="right" vertical="center" wrapText="1" indent="1"/>
    </xf>
    <xf numFmtId="169" fontId="136" fillId="76" borderId="0" xfId="38351" applyNumberFormat="1" applyFont="1" applyFill="1" applyBorder="1" applyAlignment="1">
      <alignment horizontal="right" vertical="center" wrapText="1" indent="1"/>
    </xf>
    <xf numFmtId="0" fontId="17" fillId="0" borderId="0" xfId="36" applyFont="1" applyFill="1" applyBorder="1" applyAlignment="1">
      <alignment vertical="center"/>
    </xf>
    <xf numFmtId="1" fontId="136" fillId="85" borderId="0" xfId="38351" applyNumberFormat="1" applyFont="1" applyFill="1" applyBorder="1" applyAlignment="1">
      <alignment vertical="center" wrapText="1"/>
    </xf>
    <xf numFmtId="1" fontId="136" fillId="0" borderId="0" xfId="38351" applyNumberFormat="1" applyFont="1" applyFill="1" applyBorder="1" applyAlignment="1">
      <alignment vertical="center" wrapText="1"/>
    </xf>
    <xf numFmtId="0" fontId="29" fillId="0" borderId="0" xfId="36" applyFont="1" applyFill="1" applyBorder="1" applyAlignment="1">
      <alignment horizontal="justify" wrapText="1"/>
    </xf>
    <xf numFmtId="211" fontId="160" fillId="85" borderId="0" xfId="38351" applyNumberFormat="1" applyFont="1" applyFill="1" applyBorder="1" applyAlignment="1">
      <alignment horizontal="right" vertical="center" wrapText="1" indent="1"/>
    </xf>
    <xf numFmtId="0" fontId="28" fillId="0" borderId="0" xfId="10" applyAlignment="1">
      <alignment horizontal="left"/>
    </xf>
    <xf numFmtId="165" fontId="136" fillId="85" borderId="0" xfId="38351" applyNumberFormat="1" applyFont="1" applyFill="1" applyBorder="1" applyAlignment="1">
      <alignment horizontal="right" vertical="center" wrapText="1" indent="1"/>
    </xf>
    <xf numFmtId="165" fontId="136" fillId="0" borderId="0" xfId="38351" applyNumberFormat="1" applyFont="1" applyFill="1" applyBorder="1" applyAlignment="1">
      <alignment horizontal="right" vertical="center" wrapText="1" indent="1"/>
    </xf>
    <xf numFmtId="165" fontId="160" fillId="85" borderId="0" xfId="38351" applyNumberFormat="1" applyFont="1" applyFill="1" applyBorder="1" applyAlignment="1">
      <alignment horizontal="right" vertical="center" wrapText="1" indent="1"/>
    </xf>
    <xf numFmtId="165" fontId="160" fillId="0" borderId="0" xfId="38351" applyNumberFormat="1" applyFont="1" applyFill="1" applyBorder="1" applyAlignment="1">
      <alignment horizontal="right" vertical="center" wrapText="1" indent="1"/>
    </xf>
    <xf numFmtId="0" fontId="160" fillId="0" borderId="0" xfId="38351" applyFont="1" applyFill="1">
      <alignment horizontal="right" vertical="center" wrapText="1" indent="1"/>
    </xf>
    <xf numFmtId="3" fontId="136" fillId="0" borderId="0" xfId="38351" applyNumberFormat="1" applyFont="1" applyFill="1" applyBorder="1" applyAlignment="1">
      <alignment horizontal="right" vertical="center" wrapText="1" indent="1"/>
    </xf>
    <xf numFmtId="0" fontId="28" fillId="0" borderId="0" xfId="10" applyAlignment="1"/>
    <xf numFmtId="0" fontId="7" fillId="0" borderId="0" xfId="22357" applyFont="1" applyBorder="1" applyAlignment="1">
      <alignment horizontal="right" vertical="center" wrapText="1" indent="1"/>
    </xf>
    <xf numFmtId="0" fontId="44" fillId="0" borderId="0" xfId="22357" applyFont="1" applyBorder="1" applyAlignment="1">
      <alignment horizontal="right" vertical="center" wrapText="1" indent="1"/>
    </xf>
    <xf numFmtId="206" fontId="136" fillId="85" borderId="0" xfId="38351" applyNumberFormat="1" applyFont="1" applyFill="1" applyBorder="1" applyAlignment="1">
      <alignment horizontal="right" vertical="center" wrapText="1" indent="1"/>
    </xf>
    <xf numFmtId="206" fontId="136" fillId="0" borderId="0" xfId="38351" applyNumberFormat="1" applyFont="1" applyFill="1" applyBorder="1" applyAlignment="1">
      <alignment horizontal="right" vertical="center" wrapText="1" indent="1"/>
    </xf>
    <xf numFmtId="212" fontId="136" fillId="0" borderId="0" xfId="38351" applyNumberFormat="1" applyFont="1" applyFill="1" applyBorder="1" applyAlignment="1">
      <alignment horizontal="right" vertical="center" wrapText="1" indent="1"/>
    </xf>
    <xf numFmtId="212" fontId="136" fillId="85" borderId="0" xfId="38351" applyNumberFormat="1" applyFont="1" applyFill="1" applyBorder="1" applyAlignment="1">
      <alignment horizontal="right" vertical="center" wrapText="1" indent="1"/>
    </xf>
    <xf numFmtId="206" fontId="144" fillId="77" borderId="50" xfId="38348" applyNumberFormat="1">
      <alignment horizontal="right" vertical="center" wrapText="1" indent="1"/>
    </xf>
    <xf numFmtId="212" fontId="144" fillId="77" borderId="50" xfId="38348" applyNumberFormat="1">
      <alignment horizontal="right" vertical="center" wrapText="1" indent="1"/>
    </xf>
    <xf numFmtId="0" fontId="28" fillId="0" borderId="0" xfId="22357" applyAlignment="1"/>
    <xf numFmtId="206" fontId="136" fillId="85" borderId="0" xfId="38351" applyNumberFormat="1" applyFont="1" applyFill="1" applyBorder="1" applyAlignment="1">
      <alignment vertical="center" wrapText="1"/>
    </xf>
    <xf numFmtId="206" fontId="136" fillId="0" borderId="0" xfId="38351" applyNumberFormat="1" applyFont="1" applyFill="1" applyBorder="1" applyAlignment="1">
      <alignment vertical="center" wrapText="1"/>
    </xf>
    <xf numFmtId="3" fontId="144" fillId="77" borderId="50" xfId="38348" applyNumberFormat="1" applyAlignment="1">
      <alignment vertical="center" wrapText="1"/>
    </xf>
    <xf numFmtId="206" fontId="144" fillId="77" borderId="50" xfId="38348" applyNumberFormat="1" applyAlignment="1">
      <alignment vertical="center" wrapText="1"/>
    </xf>
    <xf numFmtId="1" fontId="160" fillId="0" borderId="0" xfId="38351" applyNumberFormat="1" applyFont="1" applyFill="1" applyAlignment="1">
      <alignment horizontal="left" vertical="center" wrapText="1" indent="1"/>
    </xf>
    <xf numFmtId="173" fontId="160" fillId="0" borderId="0" xfId="38351" applyNumberFormat="1" applyFont="1" applyFill="1">
      <alignment horizontal="right" vertical="center" wrapText="1" indent="1"/>
    </xf>
    <xf numFmtId="0" fontId="160" fillId="85" borderId="0" xfId="38351" applyFont="1" applyFill="1" applyBorder="1" applyAlignment="1">
      <alignment horizontal="left" vertical="center" wrapText="1"/>
    </xf>
    <xf numFmtId="0" fontId="160" fillId="0" borderId="0" xfId="38351" applyFont="1" applyFill="1" applyBorder="1" applyAlignment="1">
      <alignment horizontal="left" vertical="center" wrapText="1"/>
    </xf>
    <xf numFmtId="169" fontId="160" fillId="76" borderId="0" xfId="38351" applyNumberFormat="1" applyFont="1" applyFill="1" applyBorder="1" applyAlignment="1">
      <alignment horizontal="right" vertical="center" wrapText="1" indent="1"/>
    </xf>
    <xf numFmtId="0" fontId="144" fillId="0" borderId="0" xfId="38347" applyFill="1" applyAlignment="1">
      <alignment horizontal="justify" vertical="center"/>
    </xf>
    <xf numFmtId="0" fontId="144" fillId="0" borderId="0" xfId="38347" applyFill="1" applyAlignment="1">
      <alignment horizontal="justify" vertical="center" wrapText="1"/>
    </xf>
    <xf numFmtId="0" fontId="144" fillId="0" borderId="0" xfId="38347" applyFill="1" applyAlignment="1">
      <alignment horizontal="right" indent="1"/>
    </xf>
    <xf numFmtId="0" fontId="144" fillId="0" borderId="0" xfId="38347" applyFill="1" applyAlignment="1">
      <alignment horizontal="right" vertical="center" wrapText="1" indent="1"/>
    </xf>
    <xf numFmtId="169" fontId="160" fillId="85" borderId="0" xfId="38351" applyNumberFormat="1" applyFont="1" applyFill="1" applyAlignment="1">
      <alignment vertical="center" wrapText="1"/>
    </xf>
    <xf numFmtId="169" fontId="136" fillId="0" borderId="0" xfId="38351" applyNumberFormat="1" applyFill="1" applyAlignment="1">
      <alignment vertical="center" wrapText="1"/>
    </xf>
    <xf numFmtId="169" fontId="136" fillId="85" borderId="0" xfId="38351" applyNumberFormat="1" applyFill="1" applyAlignment="1">
      <alignment vertical="center" wrapText="1"/>
    </xf>
    <xf numFmtId="169" fontId="160" fillId="89" borderId="0" xfId="38351" applyNumberFormat="1" applyFont="1" applyFill="1" applyAlignment="1">
      <alignment vertical="center" wrapText="1"/>
    </xf>
    <xf numFmtId="169" fontId="136" fillId="76" borderId="0" xfId="38351" applyNumberFormat="1" applyFill="1" applyAlignment="1">
      <alignment vertical="center" wrapText="1"/>
    </xf>
    <xf numFmtId="169" fontId="136" fillId="89" borderId="0" xfId="38351" applyNumberFormat="1" applyFill="1" applyAlignment="1">
      <alignment vertical="center" wrapText="1"/>
    </xf>
    <xf numFmtId="0" fontId="163" fillId="0" borderId="0" xfId="21105" applyFont="1" applyBorder="1" applyAlignment="1">
      <alignment horizontal="right" vertical="center"/>
    </xf>
    <xf numFmtId="0" fontId="134" fillId="0" borderId="0" xfId="22357" applyFont="1"/>
    <xf numFmtId="0" fontId="134" fillId="0" borderId="0" xfId="22357" applyFont="1" applyAlignment="1"/>
    <xf numFmtId="0" fontId="1" fillId="0" borderId="0" xfId="0" applyFont="1" applyFill="1" applyBorder="1"/>
    <xf numFmtId="0" fontId="173" fillId="0" borderId="0" xfId="0" applyFont="1" applyAlignment="1">
      <alignment horizontal="justify" vertical="center"/>
    </xf>
    <xf numFmtId="0" fontId="139" fillId="0" borderId="0" xfId="0" applyFont="1"/>
    <xf numFmtId="0" fontId="120" fillId="0" borderId="1" xfId="0" applyFont="1" applyBorder="1" applyAlignment="1">
      <alignment horizontal="justify" vertical="center"/>
    </xf>
    <xf numFmtId="0" fontId="140" fillId="2" borderId="62" xfId="0" applyFont="1" applyFill="1" applyBorder="1" applyAlignment="1">
      <alignment horizontal="justify" vertical="center"/>
    </xf>
    <xf numFmtId="0" fontId="175" fillId="2" borderId="63" xfId="0" applyFont="1" applyFill="1" applyBorder="1" applyAlignment="1">
      <alignment horizontal="justify" vertical="center"/>
    </xf>
    <xf numFmtId="0" fontId="175" fillId="2" borderId="63" xfId="0" applyFont="1" applyFill="1" applyBorder="1" applyAlignment="1">
      <alignment horizontal="center" vertical="center"/>
    </xf>
    <xf numFmtId="0" fontId="175" fillId="2" borderId="64" xfId="0" applyFont="1" applyFill="1" applyBorder="1" applyAlignment="1">
      <alignment horizontal="center" vertical="center"/>
    </xf>
    <xf numFmtId="0" fontId="175" fillId="90" borderId="65" xfId="0" applyFont="1" applyFill="1" applyBorder="1" applyAlignment="1">
      <alignment horizontal="center" vertical="center"/>
    </xf>
    <xf numFmtId="0" fontId="175" fillId="90" borderId="63" xfId="0" applyFont="1" applyFill="1" applyBorder="1" applyAlignment="1">
      <alignment horizontal="center" vertical="center"/>
    </xf>
    <xf numFmtId="206" fontId="160" fillId="0" borderId="66" xfId="32749" applyNumberFormat="1" applyFont="1" applyBorder="1" applyAlignment="1">
      <alignment horizontal="justify" vertical="center" wrapText="1"/>
    </xf>
    <xf numFmtId="206" fontId="136" fillId="3" borderId="66" xfId="0" applyNumberFormat="1" applyFont="1" applyFill="1" applyBorder="1" applyAlignment="1">
      <alignment horizontal="justify" vertical="center" wrapText="1"/>
    </xf>
    <xf numFmtId="206" fontId="136" fillId="0" borderId="66" xfId="0" applyNumberFormat="1" applyFont="1" applyBorder="1" applyAlignment="1">
      <alignment horizontal="justify" vertical="center" wrapText="1"/>
    </xf>
    <xf numFmtId="206" fontId="136" fillId="3" borderId="67" xfId="0" applyNumberFormat="1" applyFont="1" applyFill="1" applyBorder="1" applyAlignment="1">
      <alignment horizontal="justify" vertical="center" wrapText="1"/>
    </xf>
    <xf numFmtId="206" fontId="136" fillId="0" borderId="68" xfId="0" applyNumberFormat="1" applyFont="1" applyBorder="1" applyAlignment="1">
      <alignment horizontal="justify" vertical="center" wrapText="1"/>
    </xf>
    <xf numFmtId="206" fontId="160" fillId="0" borderId="69" xfId="32749" applyNumberFormat="1" applyFont="1" applyBorder="1" applyAlignment="1">
      <alignment horizontal="justify" vertical="center" wrapText="1"/>
    </xf>
    <xf numFmtId="206" fontId="136" fillId="0" borderId="69" xfId="0" applyNumberFormat="1" applyFont="1" applyBorder="1" applyAlignment="1">
      <alignment horizontal="justify" vertical="center" wrapText="1"/>
    </xf>
    <xf numFmtId="206" fontId="136" fillId="0" borderId="70" xfId="0" applyNumberFormat="1" applyFont="1" applyBorder="1" applyAlignment="1">
      <alignment horizontal="justify" vertical="center" wrapText="1"/>
    </xf>
    <xf numFmtId="206" fontId="136" fillId="0" borderId="71" xfId="0" applyNumberFormat="1" applyFont="1" applyBorder="1" applyAlignment="1">
      <alignment horizontal="justify" vertical="center" wrapText="1"/>
    </xf>
    <xf numFmtId="206" fontId="136" fillId="3" borderId="70" xfId="0" applyNumberFormat="1" applyFont="1" applyFill="1" applyBorder="1" applyAlignment="1">
      <alignment horizontal="justify" vertical="center" wrapText="1"/>
    </xf>
    <xf numFmtId="9" fontId="136" fillId="0" borderId="69" xfId="0" applyNumberFormat="1" applyFont="1" applyBorder="1" applyAlignment="1">
      <alignment horizontal="justify" vertical="center" wrapText="1"/>
    </xf>
    <xf numFmtId="10" fontId="136" fillId="3" borderId="69" xfId="0" applyNumberFormat="1" applyFont="1" applyFill="1" applyBorder="1" applyAlignment="1">
      <alignment horizontal="justify" vertical="center" wrapText="1"/>
    </xf>
    <xf numFmtId="10" fontId="136" fillId="0" borderId="69" xfId="0" applyNumberFormat="1" applyFont="1" applyBorder="1" applyAlignment="1">
      <alignment horizontal="justify" vertical="center" wrapText="1"/>
    </xf>
    <xf numFmtId="10" fontId="136" fillId="3" borderId="70" xfId="0" applyNumberFormat="1" applyFont="1" applyFill="1" applyBorder="1" applyAlignment="1">
      <alignment horizontal="justify" vertical="center" wrapText="1"/>
    </xf>
    <xf numFmtId="10" fontId="136" fillId="3" borderId="72" xfId="0" applyNumberFormat="1" applyFont="1" applyFill="1" applyBorder="1" applyAlignment="1">
      <alignment horizontal="justify" vertical="center" wrapText="1"/>
    </xf>
    <xf numFmtId="10" fontId="136" fillId="3" borderId="69" xfId="38366" applyNumberFormat="1" applyFont="1" applyFill="1" applyBorder="1" applyAlignment="1">
      <alignment horizontal="justify" vertical="center" wrapText="1"/>
    </xf>
    <xf numFmtId="206" fontId="136" fillId="3" borderId="69" xfId="0" applyNumberFormat="1" applyFont="1" applyFill="1" applyBorder="1" applyAlignment="1">
      <alignment horizontal="justify" vertical="center" wrapText="1"/>
    </xf>
    <xf numFmtId="10" fontId="136" fillId="3" borderId="70" xfId="38366" applyNumberFormat="1" applyFont="1" applyFill="1" applyBorder="1" applyAlignment="1">
      <alignment horizontal="justify" vertical="center" wrapText="1"/>
    </xf>
    <xf numFmtId="10" fontId="136" fillId="3" borderId="71" xfId="38366" applyNumberFormat="1" applyFont="1" applyFill="1" applyBorder="1" applyAlignment="1">
      <alignment horizontal="justify" vertical="center" wrapText="1"/>
    </xf>
    <xf numFmtId="206" fontId="136" fillId="3" borderId="71" xfId="0" applyNumberFormat="1" applyFont="1" applyFill="1" applyBorder="1" applyAlignment="1">
      <alignment horizontal="justify" vertical="center" wrapText="1"/>
    </xf>
    <xf numFmtId="14" fontId="136" fillId="0" borderId="69" xfId="0" applyNumberFormat="1" applyFont="1" applyBorder="1" applyAlignment="1">
      <alignment horizontal="justify" vertical="center" wrapText="1"/>
    </xf>
    <xf numFmtId="213" fontId="136" fillId="0" borderId="69" xfId="0" applyNumberFormat="1" applyFont="1" applyBorder="1" applyAlignment="1">
      <alignment horizontal="justify" vertical="center" wrapText="1"/>
    </xf>
    <xf numFmtId="214" fontId="136" fillId="3" borderId="69" xfId="0" applyNumberFormat="1" applyFont="1" applyFill="1" applyBorder="1" applyAlignment="1">
      <alignment horizontal="justify" vertical="center" wrapText="1"/>
    </xf>
    <xf numFmtId="213" fontId="136" fillId="3" borderId="69" xfId="0" applyNumberFormat="1" applyFont="1" applyFill="1" applyBorder="1" applyAlignment="1">
      <alignment horizontal="justify" vertical="center" wrapText="1"/>
    </xf>
    <xf numFmtId="213" fontId="136" fillId="3" borderId="70" xfId="0" applyNumberFormat="1" applyFont="1" applyFill="1" applyBorder="1" applyAlignment="1">
      <alignment horizontal="justify" vertical="center" wrapText="1"/>
    </xf>
    <xf numFmtId="213" fontId="136" fillId="0" borderId="71" xfId="0" applyNumberFormat="1" applyFont="1" applyBorder="1" applyAlignment="1">
      <alignment horizontal="justify" vertical="center" wrapText="1"/>
    </xf>
    <xf numFmtId="14" fontId="160" fillId="0" borderId="69" xfId="32749" applyNumberFormat="1" applyFont="1" applyBorder="1" applyAlignment="1">
      <alignment horizontal="justify" vertical="center" wrapText="1"/>
    </xf>
    <xf numFmtId="214" fontId="136" fillId="3" borderId="70" xfId="0" applyNumberFormat="1" applyFont="1" applyFill="1" applyBorder="1" applyAlignment="1">
      <alignment horizontal="justify" vertical="center" wrapText="1"/>
    </xf>
    <xf numFmtId="214" fontId="136" fillId="3" borderId="71" xfId="0" applyNumberFormat="1" applyFont="1" applyFill="1" applyBorder="1" applyAlignment="1">
      <alignment horizontal="justify" vertical="center" wrapText="1"/>
    </xf>
    <xf numFmtId="206" fontId="155" fillId="3" borderId="71" xfId="0" applyNumberFormat="1" applyFont="1" applyFill="1" applyBorder="1" applyAlignment="1">
      <alignment horizontal="justify" vertical="center" wrapText="1"/>
    </xf>
    <xf numFmtId="206" fontId="155" fillId="3" borderId="69" xfId="0" applyNumberFormat="1" applyFont="1" applyFill="1" applyBorder="1" applyAlignment="1">
      <alignment horizontal="justify" vertical="center" wrapText="1"/>
    </xf>
    <xf numFmtId="207" fontId="136" fillId="0" borderId="71" xfId="38366" applyNumberFormat="1" applyFont="1" applyBorder="1" applyAlignment="1">
      <alignment horizontal="justify" vertical="center" wrapText="1"/>
    </xf>
    <xf numFmtId="207" fontId="136" fillId="0" borderId="69" xfId="38366" applyNumberFormat="1" applyFont="1" applyBorder="1" applyAlignment="1">
      <alignment horizontal="justify" vertical="center" wrapText="1"/>
    </xf>
    <xf numFmtId="207" fontId="136" fillId="0" borderId="69" xfId="38366" applyNumberFormat="1" applyFont="1" applyFill="1" applyBorder="1" applyAlignment="1">
      <alignment horizontal="justify" vertical="center" wrapText="1"/>
    </xf>
    <xf numFmtId="206" fontId="136" fillId="0" borderId="72" xfId="0" applyNumberFormat="1" applyFont="1" applyBorder="1" applyAlignment="1">
      <alignment horizontal="justify" vertical="center" wrapText="1"/>
    </xf>
    <xf numFmtId="206" fontId="158" fillId="0" borderId="73" xfId="32749" applyNumberFormat="1" applyFont="1" applyBorder="1" applyAlignment="1">
      <alignment horizontal="justify" vertical="center" wrapText="1"/>
    </xf>
    <xf numFmtId="206" fontId="158" fillId="0" borderId="0" xfId="32749" applyNumberFormat="1" applyFont="1" applyBorder="1" applyAlignment="1">
      <alignment horizontal="justify" vertical="center" wrapText="1"/>
    </xf>
    <xf numFmtId="0" fontId="145" fillId="3" borderId="51" xfId="238" applyAlignment="1"/>
    <xf numFmtId="206" fontId="160" fillId="0" borderId="69" xfId="32749" applyNumberFormat="1" applyFont="1" applyBorder="1" applyAlignment="1">
      <alignment horizontal="left" vertical="center" wrapText="1"/>
    </xf>
    <xf numFmtId="14" fontId="175" fillId="2" borderId="63" xfId="0" applyNumberFormat="1" applyFont="1" applyFill="1" applyBorder="1" applyAlignment="1">
      <alignment horizontal="justify" vertical="center"/>
    </xf>
    <xf numFmtId="206" fontId="136" fillId="0" borderId="3" xfId="0" applyNumberFormat="1" applyFont="1" applyBorder="1" applyAlignment="1">
      <alignment horizontal="justify" vertical="center" wrapText="1"/>
    </xf>
    <xf numFmtId="0" fontId="160" fillId="91" borderId="0" xfId="14" applyFont="1" applyFill="1" applyBorder="1" applyAlignment="1">
      <alignment horizontal="justify" vertical="center" wrapText="1"/>
    </xf>
    <xf numFmtId="0" fontId="160" fillId="0" borderId="1" xfId="38367" applyFont="1" applyBorder="1" applyAlignment="1">
      <alignment horizontal="justify" vertical="center"/>
    </xf>
    <xf numFmtId="0" fontId="160" fillId="0" borderId="1" xfId="0" applyFont="1" applyBorder="1" applyAlignment="1">
      <alignment horizontal="justify" vertical="center"/>
    </xf>
    <xf numFmtId="14" fontId="175" fillId="2" borderId="74" xfId="16" applyNumberFormat="1" applyFont="1" applyFill="1" applyBorder="1" applyAlignment="1">
      <alignment horizontal="justify" vertical="center"/>
    </xf>
    <xf numFmtId="14" fontId="175" fillId="2" borderId="74" xfId="0" applyNumberFormat="1" applyFont="1" applyFill="1" applyBorder="1" applyAlignment="1">
      <alignment horizontal="justify" vertical="center"/>
    </xf>
    <xf numFmtId="0" fontId="136" fillId="0" borderId="76" xfId="14" applyFont="1" applyBorder="1" applyAlignment="1">
      <alignment horizontal="justify" vertical="center" wrapText="1"/>
    </xf>
    <xf numFmtId="0" fontId="160" fillId="91" borderId="77" xfId="14" applyFont="1" applyFill="1" applyBorder="1" applyAlignment="1">
      <alignment horizontal="justify" vertical="center" wrapText="1"/>
    </xf>
    <xf numFmtId="0" fontId="160" fillId="91" borderId="1" xfId="14" applyFont="1" applyFill="1" applyBorder="1" applyAlignment="1">
      <alignment horizontal="justify" vertical="center" wrapText="1"/>
    </xf>
    <xf numFmtId="0" fontId="160" fillId="91" borderId="78" xfId="14" applyFont="1" applyFill="1" applyBorder="1" applyAlignment="1">
      <alignment horizontal="justify" vertical="center" wrapText="1"/>
    </xf>
    <xf numFmtId="0" fontId="160" fillId="91" borderId="80" xfId="14" applyFont="1" applyFill="1" applyBorder="1" applyAlignment="1">
      <alignment horizontal="justify" vertical="center" wrapText="1"/>
    </xf>
    <xf numFmtId="0" fontId="160" fillId="91" borderId="81" xfId="14" applyFont="1" applyFill="1" applyBorder="1" applyAlignment="1">
      <alignment horizontal="justify" vertical="center" wrapText="1"/>
    </xf>
    <xf numFmtId="14" fontId="175" fillId="2" borderId="62" xfId="0" applyNumberFormat="1" applyFont="1" applyFill="1" applyBorder="1" applyAlignment="1">
      <alignment horizontal="justify" vertical="center"/>
    </xf>
    <xf numFmtId="0" fontId="160" fillId="91" borderId="82" xfId="14" applyFont="1" applyFill="1" applyBorder="1" applyAlignment="1">
      <alignment horizontal="justify" vertical="center" wrapText="1"/>
    </xf>
    <xf numFmtId="0" fontId="120" fillId="0" borderId="0" xfId="38367" applyFont="1" applyAlignment="1">
      <alignment horizontal="justify" vertical="center"/>
    </xf>
    <xf numFmtId="0" fontId="177" fillId="0" borderId="0" xfId="38367" applyFont="1" applyAlignment="1">
      <alignment horizontal="justify" vertical="center"/>
    </xf>
    <xf numFmtId="10" fontId="120" fillId="0" borderId="0" xfId="38367" applyNumberFormat="1" applyFont="1" applyAlignment="1">
      <alignment horizontal="justify" vertical="center"/>
    </xf>
    <xf numFmtId="0" fontId="158" fillId="0" borderId="1" xfId="38367" applyFont="1" applyBorder="1" applyAlignment="1">
      <alignment horizontal="justify" vertical="center"/>
    </xf>
    <xf numFmtId="10" fontId="120" fillId="0" borderId="1" xfId="38367" applyNumberFormat="1" applyFont="1" applyBorder="1" applyAlignment="1">
      <alignment horizontal="justify" vertical="center"/>
    </xf>
    <xf numFmtId="0" fontId="120" fillId="0" borderId="1" xfId="38367" applyFont="1" applyBorder="1" applyAlignment="1">
      <alignment horizontal="justify" vertical="center"/>
    </xf>
    <xf numFmtId="206" fontId="178" fillId="0" borderId="1" xfId="14" applyNumberFormat="1" applyFont="1" applyBorder="1" applyAlignment="1">
      <alignment horizontal="justify" vertical="center" wrapText="1"/>
    </xf>
    <xf numFmtId="0" fontId="179" fillId="0" borderId="0" xfId="0" applyFont="1"/>
    <xf numFmtId="0" fontId="181" fillId="0" borderId="0" xfId="22357" applyFont="1" applyBorder="1"/>
    <xf numFmtId="0" fontId="142" fillId="0" borderId="0" xfId="0" applyFont="1" applyFill="1" applyBorder="1"/>
    <xf numFmtId="0" fontId="181" fillId="0" borderId="0" xfId="0" applyFont="1"/>
    <xf numFmtId="0" fontId="180" fillId="0" borderId="0" xfId="38368" applyFont="1" applyAlignment="1">
      <alignment horizontal="justify"/>
    </xf>
    <xf numFmtId="0" fontId="182" fillId="2" borderId="84" xfId="38370" applyFont="1" applyFill="1" applyBorder="1" applyAlignment="1">
      <alignment horizontal="justify" vertical="center" wrapText="1"/>
    </xf>
    <xf numFmtId="167" fontId="184" fillId="0" borderId="18" xfId="38368" applyNumberFormat="1" applyFont="1" applyFill="1" applyBorder="1" applyAlignment="1">
      <alignment horizontal="justify" vertical="center" wrapText="1"/>
    </xf>
    <xf numFmtId="167" fontId="184" fillId="0" borderId="85" xfId="38368" applyNumberFormat="1" applyFont="1" applyFill="1" applyBorder="1" applyAlignment="1">
      <alignment horizontal="justify" vertical="center" wrapText="1"/>
    </xf>
    <xf numFmtId="215" fontId="184" fillId="0" borderId="86" xfId="38368" applyNumberFormat="1" applyFont="1" applyFill="1" applyBorder="1" applyAlignment="1">
      <alignment horizontal="justify" vertical="center" wrapText="1"/>
    </xf>
    <xf numFmtId="167" fontId="184" fillId="0" borderId="0" xfId="38368" applyNumberFormat="1" applyFont="1" applyFill="1" applyBorder="1" applyAlignment="1">
      <alignment horizontal="justify" vertical="center" wrapText="1"/>
    </xf>
    <xf numFmtId="167" fontId="184" fillId="0" borderId="87" xfId="38368" applyNumberFormat="1" applyFont="1" applyFill="1" applyBorder="1" applyAlignment="1">
      <alignment horizontal="justify" vertical="center" wrapText="1"/>
    </xf>
    <xf numFmtId="167" fontId="184" fillId="0" borderId="88" xfId="38368" applyNumberFormat="1" applyFont="1" applyFill="1" applyBorder="1" applyAlignment="1">
      <alignment horizontal="justify" vertical="center" wrapText="1"/>
    </xf>
    <xf numFmtId="167" fontId="184" fillId="0" borderId="89" xfId="38368" applyNumberFormat="1" applyFont="1" applyFill="1" applyBorder="1" applyAlignment="1">
      <alignment horizontal="justify" vertical="center" wrapText="1"/>
    </xf>
    <xf numFmtId="167" fontId="184" fillId="0" borderId="86" xfId="38368" applyNumberFormat="1" applyFont="1" applyFill="1" applyBorder="1" applyAlignment="1">
      <alignment horizontal="justify" vertical="center" wrapText="1"/>
    </xf>
    <xf numFmtId="215" fontId="184" fillId="0" borderId="88" xfId="38368" applyNumberFormat="1" applyFont="1" applyFill="1" applyBorder="1" applyAlignment="1">
      <alignment horizontal="justify" vertical="center" wrapText="1"/>
    </xf>
    <xf numFmtId="167" fontId="184" fillId="0" borderId="90" xfId="38368" applyNumberFormat="1" applyFont="1" applyFill="1" applyBorder="1" applyAlignment="1">
      <alignment horizontal="justify" vertical="center" wrapText="1"/>
    </xf>
    <xf numFmtId="167" fontId="184" fillId="0" borderId="91" xfId="38368" applyNumberFormat="1" applyFont="1" applyFill="1" applyBorder="1" applyAlignment="1">
      <alignment horizontal="justify" vertical="center" wrapText="1"/>
    </xf>
    <xf numFmtId="167" fontId="184" fillId="0" borderId="92" xfId="38368" applyNumberFormat="1" applyFont="1" applyFill="1" applyBorder="1" applyAlignment="1">
      <alignment horizontal="justify" vertical="center" wrapText="1"/>
    </xf>
    <xf numFmtId="215" fontId="184" fillId="0" borderId="92" xfId="38368" applyNumberFormat="1" applyFont="1" applyFill="1" applyBorder="1" applyAlignment="1">
      <alignment horizontal="justify" vertical="center" wrapText="1"/>
    </xf>
    <xf numFmtId="167" fontId="184" fillId="0" borderId="93" xfId="38368" applyNumberFormat="1" applyFont="1" applyFill="1" applyBorder="1" applyAlignment="1">
      <alignment horizontal="justify" vertical="center" wrapText="1"/>
    </xf>
    <xf numFmtId="215" fontId="184" fillId="0" borderId="93" xfId="38368" applyNumberFormat="1" applyFont="1" applyFill="1" applyBorder="1" applyAlignment="1">
      <alignment horizontal="justify" vertical="center" wrapText="1"/>
    </xf>
    <xf numFmtId="0" fontId="120" fillId="0" borderId="1" xfId="38368" applyFont="1" applyBorder="1" applyAlignment="1">
      <alignment horizontal="justify"/>
    </xf>
    <xf numFmtId="167" fontId="155" fillId="0" borderId="99" xfId="38371" applyNumberFormat="1" applyFont="1" applyFill="1" applyBorder="1" applyAlignment="1">
      <alignment horizontal="justify" vertical="center" wrapText="1"/>
    </xf>
    <xf numFmtId="167" fontId="136" fillId="0" borderId="99" xfId="38371" applyNumberFormat="1" applyFont="1" applyFill="1" applyBorder="1" applyAlignment="1">
      <alignment horizontal="justify" vertical="center" wrapText="1"/>
    </xf>
    <xf numFmtId="167" fontId="155" fillId="0" borderId="88" xfId="38371" applyNumberFormat="1" applyFont="1" applyFill="1" applyBorder="1" applyAlignment="1">
      <alignment horizontal="justify" vertical="center" wrapText="1"/>
    </xf>
    <xf numFmtId="167" fontId="136" fillId="0" borderId="88" xfId="38371" applyNumberFormat="1" applyFont="1" applyFill="1" applyBorder="1" applyAlignment="1">
      <alignment horizontal="justify" vertical="center" wrapText="1"/>
    </xf>
    <xf numFmtId="167" fontId="155" fillId="0" borderId="86" xfId="38371" applyNumberFormat="1" applyFont="1" applyFill="1" applyBorder="1" applyAlignment="1">
      <alignment horizontal="justify" vertical="center" wrapText="1"/>
    </xf>
    <xf numFmtId="167" fontId="136" fillId="0" borderId="100" xfId="38368" applyNumberFormat="1" applyFont="1" applyFill="1" applyBorder="1" applyAlignment="1">
      <alignment horizontal="justify" vertical="center" wrapText="1"/>
    </xf>
    <xf numFmtId="167" fontId="136" fillId="0" borderId="101" xfId="38368" applyNumberFormat="1" applyFont="1" applyFill="1" applyBorder="1" applyAlignment="1">
      <alignment horizontal="justify" vertical="center" wrapText="1"/>
    </xf>
    <xf numFmtId="167" fontId="136" fillId="0" borderId="102" xfId="38368" applyNumberFormat="1" applyFont="1" applyFill="1" applyBorder="1" applyAlignment="1">
      <alignment horizontal="justify" vertical="center" wrapText="1"/>
    </xf>
    <xf numFmtId="0" fontId="139" fillId="0" borderId="0" xfId="0" applyFont="1" applyBorder="1"/>
    <xf numFmtId="167" fontId="139" fillId="0" borderId="0" xfId="38351" applyNumberFormat="1" applyFont="1" applyFill="1" applyBorder="1" applyAlignment="1">
      <alignment vertical="center" wrapText="1"/>
    </xf>
    <xf numFmtId="0" fontId="20" fillId="0" borderId="0" xfId="0" applyFont="1" applyBorder="1" applyAlignment="1">
      <alignment horizontal="justify"/>
    </xf>
    <xf numFmtId="0" fontId="144" fillId="12" borderId="0" xfId="38347" applyAlignment="1">
      <alignment horizontal="center" vertical="center" wrapText="1"/>
    </xf>
    <xf numFmtId="0" fontId="144" fillId="83" borderId="0" xfId="38347" applyFill="1">
      <alignment horizontal="right" vertical="center" wrapText="1" indent="1"/>
    </xf>
    <xf numFmtId="9" fontId="144" fillId="83" borderId="0" xfId="38347" applyNumberFormat="1" applyFill="1">
      <alignment horizontal="right" vertical="center" wrapText="1" indent="1"/>
    </xf>
    <xf numFmtId="0" fontId="144" fillId="83" borderId="0" xfId="38346" applyFill="1">
      <alignment horizontal="right" vertical="center" wrapText="1" indent="1"/>
    </xf>
    <xf numFmtId="9" fontId="144" fillId="77" borderId="0" xfId="38346" applyNumberFormat="1" applyFill="1">
      <alignment horizontal="right" vertical="center" wrapText="1" indent="1"/>
    </xf>
    <xf numFmtId="0" fontId="144" fillId="83" borderId="0" xfId="38347" applyFill="1" applyAlignment="1">
      <alignment horizontal="left" vertical="center" wrapText="1" indent="1"/>
    </xf>
    <xf numFmtId="0" fontId="157" fillId="86" borderId="0" xfId="38352" applyAlignment="1">
      <alignment horizontal="left" wrapText="1"/>
      <protection locked="0"/>
    </xf>
    <xf numFmtId="0" fontId="10" fillId="3" borderId="0" xfId="0" applyFont="1" applyFill="1" applyBorder="1" applyAlignment="1">
      <alignment horizontal="justify" vertical="center" wrapText="1"/>
    </xf>
    <xf numFmtId="0" fontId="186" fillId="3" borderId="0" xfId="238" applyFont="1" applyBorder="1">
      <alignment horizontal="left" wrapText="1"/>
    </xf>
    <xf numFmtId="0" fontId="186" fillId="3" borderId="103" xfId="238" applyFont="1" applyBorder="1" applyAlignment="1">
      <alignment horizontal="left"/>
    </xf>
    <xf numFmtId="0" fontId="145" fillId="3" borderId="103" xfId="238" applyBorder="1">
      <alignment horizontal="left" wrapText="1"/>
    </xf>
    <xf numFmtId="167" fontId="157" fillId="86" borderId="0" xfId="38352" applyNumberFormat="1" applyAlignment="1">
      <alignment horizontal="left" wrapText="1"/>
      <protection locked="0"/>
    </xf>
    <xf numFmtId="0" fontId="7" fillId="0" borderId="0" xfId="0" applyFont="1" applyBorder="1" applyAlignment="1">
      <alignment horizontal="justify"/>
    </xf>
    <xf numFmtId="0" fontId="145" fillId="3" borderId="0" xfId="238" applyBorder="1">
      <alignment horizontal="left" wrapText="1"/>
    </xf>
    <xf numFmtId="169" fontId="136" fillId="0" borderId="0" xfId="0" applyNumberFormat="1" applyFont="1" applyFill="1" applyBorder="1" applyAlignment="1">
      <alignment horizontal="left" vertical="center" indent="1"/>
    </xf>
    <xf numFmtId="169" fontId="144" fillId="12" borderId="0" xfId="38347" applyNumberFormat="1" applyAlignment="1">
      <alignment horizontal="right" vertical="center" indent="1"/>
    </xf>
    <xf numFmtId="169" fontId="144" fillId="77" borderId="50" xfId="38348" applyNumberFormat="1" applyFont="1" applyFill="1" applyBorder="1" applyAlignment="1">
      <alignment horizontal="right" vertical="center" wrapText="1" indent="1"/>
    </xf>
    <xf numFmtId="176" fontId="136" fillId="85" borderId="0" xfId="0" applyNumberFormat="1" applyFont="1" applyFill="1" applyBorder="1" applyAlignment="1">
      <alignment vertical="center"/>
    </xf>
    <xf numFmtId="176" fontId="136" fillId="0" borderId="0" xfId="0" applyNumberFormat="1" applyFont="1" applyFill="1" applyBorder="1" applyAlignment="1">
      <alignment vertical="center"/>
    </xf>
    <xf numFmtId="169" fontId="136" fillId="85" borderId="0" xfId="15" applyNumberFormat="1" applyFont="1" applyFill="1" applyBorder="1" applyAlignment="1">
      <alignment vertical="center"/>
    </xf>
    <xf numFmtId="169" fontId="136" fillId="0" borderId="0" xfId="15" applyNumberFormat="1" applyFont="1" applyFill="1" applyBorder="1" applyAlignment="1">
      <alignment vertical="center"/>
    </xf>
    <xf numFmtId="169" fontId="136" fillId="85" borderId="0" xfId="15" applyNumberFormat="1" applyFont="1" applyFill="1" applyBorder="1" applyAlignment="1">
      <alignment horizontal="left" vertical="center"/>
    </xf>
    <xf numFmtId="169" fontId="136" fillId="85" borderId="0" xfId="0" applyNumberFormat="1" applyFont="1" applyFill="1" applyBorder="1" applyAlignment="1">
      <alignment vertical="center"/>
    </xf>
    <xf numFmtId="169" fontId="144" fillId="77" borderId="0" xfId="38348" applyNumberFormat="1" applyFont="1" applyFill="1" applyBorder="1" applyAlignment="1">
      <alignment vertical="center"/>
    </xf>
    <xf numFmtId="169" fontId="136" fillId="85" borderId="56" xfId="15" applyNumberFormat="1" applyFont="1" applyFill="1" applyBorder="1" applyAlignment="1">
      <alignment horizontal="left" vertical="center"/>
    </xf>
    <xf numFmtId="169" fontId="136" fillId="85" borderId="56" xfId="15" applyNumberFormat="1" applyFont="1" applyFill="1" applyBorder="1" applyAlignment="1">
      <alignment vertical="center"/>
    </xf>
    <xf numFmtId="169" fontId="136" fillId="0" borderId="0" xfId="0" applyNumberFormat="1" applyFont="1" applyFill="1" applyBorder="1" applyAlignment="1">
      <alignment vertical="center"/>
    </xf>
    <xf numFmtId="169" fontId="144" fillId="77" borderId="56" xfId="38348" applyNumberFormat="1" applyFont="1" applyFill="1" applyBorder="1" applyAlignment="1">
      <alignment vertical="center"/>
    </xf>
    <xf numFmtId="10" fontId="144" fillId="77" borderId="50" xfId="38348" applyNumberFormat="1" applyFont="1" applyFill="1" applyBorder="1" applyAlignment="1">
      <alignment horizontal="right" vertical="center" wrapText="1" indent="1"/>
    </xf>
    <xf numFmtId="172" fontId="144" fillId="77" borderId="50" xfId="38348" applyNumberFormat="1" applyAlignment="1" applyProtection="1">
      <alignment horizontal="right" vertical="center" wrapText="1" indent="1"/>
      <protection locked="0"/>
    </xf>
    <xf numFmtId="172" fontId="136" fillId="0" borderId="0" xfId="0" applyNumberFormat="1" applyFont="1" applyBorder="1" applyAlignment="1">
      <alignment horizontal="right" vertical="center" wrapText="1" indent="1"/>
    </xf>
    <xf numFmtId="0" fontId="144" fillId="77" borderId="0" xfId="38348" applyFont="1" applyFill="1" applyBorder="1" applyAlignment="1">
      <alignment horizontal="left" vertical="center" indent="1"/>
    </xf>
    <xf numFmtId="0" fontId="186" fillId="3" borderId="103" xfId="238" applyFont="1" applyBorder="1" applyAlignment="1">
      <alignment wrapText="1"/>
    </xf>
    <xf numFmtId="0" fontId="29" fillId="83" borderId="0" xfId="19" applyFont="1" applyFill="1" applyBorder="1" applyAlignment="1">
      <alignment horizontal="justify" vertical="center" wrapText="1"/>
    </xf>
    <xf numFmtId="0" fontId="29" fillId="83" borderId="0" xfId="19" applyFont="1" applyFill="1" applyBorder="1" applyAlignment="1">
      <alignment horizontal="right" vertical="center" wrapText="1"/>
    </xf>
    <xf numFmtId="10" fontId="136" fillId="85" borderId="0" xfId="17" applyNumberFormat="1" applyFont="1" applyFill="1" applyBorder="1" applyAlignment="1">
      <alignment vertical="center"/>
    </xf>
    <xf numFmtId="10" fontId="136" fillId="0" borderId="0" xfId="17" applyNumberFormat="1" applyFont="1" applyFill="1" applyBorder="1" applyAlignment="1">
      <alignment vertical="center"/>
    </xf>
    <xf numFmtId="10" fontId="144" fillId="77" borderId="50" xfId="17" applyNumberFormat="1" applyFont="1" applyFill="1" applyBorder="1" applyAlignment="1">
      <alignment vertical="center" wrapText="1"/>
    </xf>
    <xf numFmtId="169" fontId="136" fillId="85" borderId="0" xfId="25" applyNumberFormat="1" applyFont="1" applyFill="1" applyBorder="1" applyAlignment="1">
      <alignment vertical="center" wrapText="1"/>
    </xf>
    <xf numFmtId="169" fontId="136" fillId="0" borderId="0" xfId="25" applyNumberFormat="1" applyFont="1" applyFill="1" applyBorder="1" applyAlignment="1">
      <alignment vertical="center" wrapText="1"/>
    </xf>
    <xf numFmtId="10" fontId="144" fillId="77" borderId="50" xfId="38348" applyNumberFormat="1" applyAlignment="1">
      <alignment vertical="center" wrapText="1"/>
    </xf>
    <xf numFmtId="176" fontId="144" fillId="77" borderId="50" xfId="38348" applyNumberFormat="1" applyAlignment="1">
      <alignment vertical="center" wrapText="1"/>
    </xf>
    <xf numFmtId="10" fontId="136" fillId="0" borderId="0" xfId="27" applyNumberFormat="1" applyFont="1" applyFill="1" applyBorder="1" applyAlignment="1">
      <alignment vertical="center"/>
    </xf>
    <xf numFmtId="10" fontId="136" fillId="85" borderId="0" xfId="27" applyNumberFormat="1" applyFont="1" applyFill="1" applyBorder="1" applyAlignment="1">
      <alignment vertical="center"/>
    </xf>
    <xf numFmtId="10" fontId="136" fillId="0" borderId="0" xfId="38351" applyNumberFormat="1" applyFill="1" applyAlignment="1">
      <alignment vertical="center" wrapText="1"/>
    </xf>
    <xf numFmtId="10" fontId="144" fillId="77" borderId="50" xfId="38348" applyNumberFormat="1" applyAlignment="1">
      <alignment horizontal="right" vertical="center" wrapText="1" indent="1"/>
    </xf>
    <xf numFmtId="10" fontId="136" fillId="85" borderId="0" xfId="38351" applyNumberFormat="1" applyFont="1" applyFill="1" applyBorder="1" applyAlignment="1">
      <alignment horizontal="right" vertical="center"/>
    </xf>
    <xf numFmtId="173" fontId="144" fillId="77" borderId="50" xfId="15" applyNumberFormat="1" applyFont="1" applyFill="1" applyBorder="1" applyAlignment="1">
      <alignment horizontal="right" vertical="center" wrapText="1" indent="1"/>
    </xf>
    <xf numFmtId="9" fontId="144" fillId="77" borderId="50" xfId="38348" applyNumberFormat="1" applyAlignment="1">
      <alignment vertical="center" wrapText="1"/>
    </xf>
    <xf numFmtId="169" fontId="160" fillId="0" borderId="0" xfId="38351" applyNumberFormat="1" applyFont="1" applyFill="1" applyAlignment="1">
      <alignment vertical="center" wrapText="1"/>
    </xf>
    <xf numFmtId="9" fontId="160" fillId="0" borderId="0" xfId="38351" applyNumberFormat="1" applyFont="1" applyFill="1" applyAlignment="1">
      <alignment vertical="center" wrapText="1"/>
    </xf>
    <xf numFmtId="9" fontId="136" fillId="85" borderId="0" xfId="38351" applyNumberFormat="1" applyFill="1" applyAlignment="1">
      <alignment vertical="center" wrapText="1"/>
    </xf>
    <xf numFmtId="9" fontId="136" fillId="0" borderId="0" xfId="38351" applyNumberFormat="1" applyFill="1" applyAlignment="1">
      <alignment vertical="center" wrapText="1"/>
    </xf>
    <xf numFmtId="9" fontId="160" fillId="85" borderId="0" xfId="38351" applyNumberFormat="1" applyFont="1" applyFill="1" applyAlignment="1">
      <alignment vertical="center" wrapText="1"/>
    </xf>
    <xf numFmtId="0" fontId="144" fillId="12" borderId="0" xfId="38347" applyAlignment="1">
      <alignment horizontal="right" vertical="center" wrapText="1" indent="1"/>
    </xf>
    <xf numFmtId="0" fontId="157" fillId="86" borderId="0" xfId="38352">
      <alignment horizontal="left" vertical="top" wrapText="1"/>
      <protection locked="0"/>
    </xf>
    <xf numFmtId="0" fontId="144" fillId="12" borderId="0" xfId="38347" applyAlignment="1">
      <alignment horizontal="center" vertical="center" wrapText="1"/>
    </xf>
    <xf numFmtId="0" fontId="7" fillId="0" borderId="0" xfId="0" applyFont="1" applyBorder="1" applyAlignment="1">
      <alignment horizontal="justify"/>
    </xf>
    <xf numFmtId="0" fontId="144" fillId="12" borderId="0" xfId="38347" applyAlignment="1">
      <alignment horizontal="right" vertical="center" wrapText="1" indent="1"/>
    </xf>
    <xf numFmtId="0" fontId="144" fillId="12" borderId="0" xfId="38347" applyAlignment="1">
      <alignment horizontal="left" vertical="center" wrapText="1" indent="1"/>
    </xf>
    <xf numFmtId="0" fontId="144" fillId="83" borderId="0" xfId="38347" applyFill="1">
      <alignment horizontal="right" vertical="center" wrapText="1" indent="1"/>
    </xf>
    <xf numFmtId="0" fontId="144" fillId="12" borderId="0" xfId="38347" applyAlignment="1">
      <alignment horizontal="left" vertical="center" wrapText="1"/>
    </xf>
    <xf numFmtId="0" fontId="144" fillId="12" borderId="0" xfId="38347">
      <alignment horizontal="right" vertical="center" wrapText="1" indent="1"/>
    </xf>
    <xf numFmtId="0" fontId="145" fillId="3" borderId="51" xfId="238" applyAlignment="1">
      <alignment horizontal="left"/>
    </xf>
    <xf numFmtId="0" fontId="144" fillId="55" borderId="17" xfId="33" applyFont="1" applyFill="1" applyBorder="1" applyAlignment="1">
      <alignment horizontal="right" vertical="center" wrapText="1" indent="1"/>
    </xf>
    <xf numFmtId="0" fontId="144" fillId="55" borderId="17" xfId="33" applyFont="1" applyFill="1" applyBorder="1" applyAlignment="1">
      <alignment horizontal="center" vertical="center" wrapText="1"/>
    </xf>
    <xf numFmtId="0" fontId="144" fillId="55" borderId="0" xfId="38346">
      <alignment horizontal="right" vertical="center" wrapText="1" indent="1"/>
    </xf>
    <xf numFmtId="0" fontId="147" fillId="0" borderId="55" xfId="59" applyFont="1" applyBorder="1" applyAlignment="1">
      <alignment horizontal="left" vertical="center" wrapText="1"/>
    </xf>
    <xf numFmtId="0" fontId="186" fillId="0" borderId="0" xfId="238" applyFont="1" applyFill="1" applyBorder="1">
      <alignment horizontal="left" wrapText="1"/>
    </xf>
    <xf numFmtId="0" fontId="29" fillId="0" borderId="83" xfId="10" applyFont="1" applyFill="1" applyBorder="1" applyAlignment="1">
      <alignment horizontal="center" vertical="center" wrapText="1"/>
    </xf>
    <xf numFmtId="173" fontId="144" fillId="0" borderId="50" xfId="38348" applyNumberFormat="1" applyFill="1">
      <alignment horizontal="right" vertical="center" wrapText="1" indent="1"/>
    </xf>
    <xf numFmtId="0" fontId="29" fillId="0" borderId="107" xfId="10" applyFont="1" applyFill="1" applyBorder="1" applyAlignment="1">
      <alignment horizontal="center" vertical="center" wrapText="1"/>
    </xf>
    <xf numFmtId="0" fontId="144" fillId="83" borderId="0" xfId="38347" applyFill="1" applyBorder="1" applyAlignment="1">
      <alignment horizontal="left" vertical="center" wrapText="1" indent="1"/>
    </xf>
    <xf numFmtId="0" fontId="30" fillId="83" borderId="5" xfId="10" applyFont="1" applyFill="1" applyBorder="1" applyAlignment="1">
      <alignment horizontal="center" vertical="center" wrapText="1"/>
    </xf>
    <xf numFmtId="0" fontId="29" fillId="0" borderId="18" xfId="10" applyFont="1" applyFill="1" applyBorder="1" applyAlignment="1">
      <alignment horizontal="center" vertical="center" wrapText="1"/>
    </xf>
    <xf numFmtId="0" fontId="30" fillId="0" borderId="7" xfId="10" applyFont="1" applyFill="1" applyBorder="1" applyAlignment="1">
      <alignment vertical="center" wrapText="1"/>
    </xf>
    <xf numFmtId="0" fontId="29" fillId="83" borderId="109" xfId="10" applyFont="1" applyFill="1" applyBorder="1" applyAlignment="1">
      <alignment horizontal="center" vertical="center" wrapText="1"/>
    </xf>
    <xf numFmtId="0" fontId="29" fillId="83" borderId="18" xfId="10" applyFont="1" applyFill="1" applyBorder="1" applyAlignment="1">
      <alignment horizontal="center" vertical="center" wrapText="1"/>
    </xf>
    <xf numFmtId="0" fontId="157" fillId="86" borderId="0" xfId="38352" applyAlignment="1">
      <alignment horizontal="left" vertical="center" wrapText="1"/>
      <protection locked="0"/>
    </xf>
    <xf numFmtId="0" fontId="157" fillId="86" borderId="0" xfId="38352">
      <alignment horizontal="left" vertical="top" wrapText="1"/>
      <protection locked="0"/>
    </xf>
    <xf numFmtId="0" fontId="157" fillId="86" borderId="0" xfId="38350" applyAlignment="1">
      <alignment horizontal="left" vertical="center" wrapText="1"/>
      <protection locked="0"/>
    </xf>
    <xf numFmtId="0" fontId="144" fillId="83" borderId="0" xfId="38347" applyFill="1">
      <alignment horizontal="right" vertical="center" wrapText="1" indent="1"/>
    </xf>
    <xf numFmtId="169" fontId="160" fillId="0" borderId="0" xfId="38351" applyNumberFormat="1" applyFont="1" applyFill="1" applyBorder="1" applyAlignment="1">
      <alignment horizontal="left" vertical="center" wrapText="1" indent="1"/>
    </xf>
    <xf numFmtId="169" fontId="160" fillId="85" borderId="0" xfId="38351" applyNumberFormat="1" applyFont="1" applyFill="1" applyBorder="1" applyAlignment="1">
      <alignment horizontal="left" vertical="center" wrapText="1" indent="1"/>
    </xf>
    <xf numFmtId="0" fontId="32" fillId="3" borderId="0" xfId="30" applyFont="1" applyFill="1"/>
    <xf numFmtId="0" fontId="144" fillId="12" borderId="16" xfId="30" applyFont="1" applyFill="1" applyBorder="1" applyAlignment="1">
      <alignment horizontal="right" vertical="center" indent="1"/>
    </xf>
    <xf numFmtId="0" fontId="32" fillId="3" borderId="4" xfId="30" applyFont="1" applyFill="1" applyBorder="1"/>
    <xf numFmtId="0" fontId="144" fillId="55" borderId="16" xfId="30" applyFont="1" applyFill="1" applyBorder="1" applyAlignment="1">
      <alignment horizontal="right" vertical="center" indent="1"/>
    </xf>
    <xf numFmtId="0" fontId="144" fillId="12" borderId="16" xfId="30" applyFont="1" applyFill="1" applyBorder="1" applyAlignment="1">
      <alignment horizontal="right" vertical="center" wrapText="1" indent="1"/>
    </xf>
    <xf numFmtId="169" fontId="144" fillId="77" borderId="50" xfId="38348" applyNumberFormat="1" applyFont="1" applyAlignment="1">
      <alignment horizontal="left" vertical="center" wrapText="1" indent="1"/>
    </xf>
    <xf numFmtId="167" fontId="144" fillId="77" borderId="50" xfId="38348" applyNumberFormat="1" applyFont="1" applyAlignment="1">
      <alignment vertical="center" wrapText="1"/>
    </xf>
    <xf numFmtId="0" fontId="166" fillId="55" borderId="14" xfId="21105" applyFont="1" applyFill="1" applyBorder="1" applyAlignment="1">
      <alignment horizontal="right" vertical="center"/>
    </xf>
    <xf numFmtId="0" fontId="166" fillId="12" borderId="16" xfId="21105" applyFont="1" applyFill="1" applyBorder="1" applyAlignment="1">
      <alignment horizontal="right" vertical="center" wrapText="1" indent="1"/>
    </xf>
    <xf numFmtId="0" fontId="166" fillId="55" borderId="16" xfId="21105" applyFont="1" applyFill="1" applyBorder="1" applyAlignment="1">
      <alignment horizontal="right" vertical="center"/>
    </xf>
    <xf numFmtId="0" fontId="45" fillId="0" borderId="0" xfId="0" applyFont="1"/>
    <xf numFmtId="0" fontId="45" fillId="0" borderId="0" xfId="0" applyFont="1" applyFill="1"/>
    <xf numFmtId="0" fontId="188" fillId="0" borderId="0" xfId="30" applyFont="1" applyBorder="1" applyAlignment="1">
      <alignment horizontal="center"/>
    </xf>
    <xf numFmtId="0" fontId="189" fillId="0" borderId="0" xfId="0" applyFont="1" applyAlignment="1">
      <alignment horizontal="center"/>
    </xf>
    <xf numFmtId="0" fontId="188" fillId="0" borderId="0" xfId="30" applyFont="1" applyAlignment="1">
      <alignment horizontal="center"/>
    </xf>
    <xf numFmtId="0" fontId="188" fillId="0" borderId="0" xfId="30" applyFont="1"/>
    <xf numFmtId="0" fontId="166" fillId="88" borderId="14" xfId="30" applyFont="1" applyFill="1" applyBorder="1" applyAlignment="1">
      <alignment horizontal="right" vertical="center" indent="1"/>
    </xf>
    <xf numFmtId="0" fontId="166" fillId="12" borderId="16" xfId="30" applyFont="1" applyFill="1" applyBorder="1" applyAlignment="1">
      <alignment horizontal="right" vertical="center" wrapText="1" indent="1"/>
    </xf>
    <xf numFmtId="0" fontId="166" fillId="88" borderId="16" xfId="30" applyFont="1" applyFill="1" applyBorder="1" applyAlignment="1">
      <alignment horizontal="right" vertical="center" indent="1"/>
    </xf>
    <xf numFmtId="0" fontId="166" fillId="88" borderId="16" xfId="30" applyFont="1" applyFill="1" applyBorder="1" applyAlignment="1">
      <alignment horizontal="right" vertical="center" wrapText="1" indent="1"/>
    </xf>
    <xf numFmtId="0" fontId="189" fillId="0" borderId="0" xfId="0" applyFont="1" applyAlignment="1">
      <alignment horizontal="right" vertical="center"/>
    </xf>
    <xf numFmtId="169" fontId="144" fillId="77" borderId="50" xfId="38348" applyNumberFormat="1" applyFont="1" applyAlignment="1">
      <alignment vertical="center" wrapText="1"/>
    </xf>
    <xf numFmtId="0" fontId="157" fillId="86" borderId="0" xfId="38352" applyAlignment="1">
      <alignment horizontal="left" vertical="center"/>
      <protection locked="0"/>
    </xf>
    <xf numFmtId="0" fontId="144" fillId="83" borderId="0" xfId="38347" applyFill="1" applyAlignment="1">
      <alignment horizontal="right" vertical="center" wrapText="1" indent="1"/>
    </xf>
    <xf numFmtId="0" fontId="157" fillId="86" borderId="0" xfId="38350" applyAlignment="1">
      <alignment horizontal="left" vertical="center" wrapText="1"/>
      <protection locked="0"/>
    </xf>
    <xf numFmtId="0" fontId="144" fillId="12" borderId="0" xfId="38347" applyBorder="1">
      <alignment horizontal="right" vertical="center" wrapText="1" indent="1"/>
    </xf>
    <xf numFmtId="0" fontId="145" fillId="3" borderId="0" xfId="238" applyBorder="1">
      <alignment horizontal="left" wrapText="1"/>
    </xf>
    <xf numFmtId="0" fontId="136" fillId="0" borderId="3" xfId="14" applyFont="1" applyBorder="1" applyAlignment="1">
      <alignment horizontal="justify" vertical="center" wrapText="1"/>
    </xf>
    <xf numFmtId="0" fontId="136" fillId="0" borderId="0" xfId="14" applyFont="1" applyBorder="1" applyAlignment="1">
      <alignment horizontal="justify" vertical="center" wrapText="1"/>
    </xf>
    <xf numFmtId="14" fontId="175" fillId="2" borderId="62" xfId="16" applyNumberFormat="1" applyFont="1" applyFill="1" applyBorder="1" applyAlignment="1">
      <alignment horizontal="justify" vertical="center"/>
    </xf>
    <xf numFmtId="0" fontId="136" fillId="0" borderId="1" xfId="14" applyFont="1" applyBorder="1" applyAlignment="1">
      <alignment horizontal="justify" vertical="center" wrapText="1"/>
    </xf>
    <xf numFmtId="14" fontId="175" fillId="2" borderId="79" xfId="16" applyNumberFormat="1" applyFont="1" applyFill="1" applyBorder="1" applyAlignment="1">
      <alignment horizontal="justify" vertical="center"/>
    </xf>
    <xf numFmtId="0" fontId="158" fillId="0" borderId="0" xfId="14" applyFont="1" applyBorder="1" applyAlignment="1">
      <alignment horizontal="justify" vertical="center" wrapText="1"/>
    </xf>
    <xf numFmtId="0" fontId="190" fillId="0" borderId="0" xfId="0" applyFont="1" applyAlignment="1">
      <alignment horizontal="justify"/>
    </xf>
    <xf numFmtId="0" fontId="190" fillId="0" borderId="0" xfId="0" applyFont="1" applyBorder="1" applyAlignment="1">
      <alignment horizontal="justify" vertical="center"/>
    </xf>
    <xf numFmtId="0" fontId="190" fillId="0" borderId="0" xfId="19" applyFont="1" applyBorder="1" applyAlignment="1">
      <alignment horizontal="justify" vertical="center"/>
    </xf>
    <xf numFmtId="0" fontId="190" fillId="0" borderId="0" xfId="0" applyFont="1" applyAlignment="1">
      <alignment horizontal="justify" vertical="center"/>
    </xf>
    <xf numFmtId="0" fontId="190" fillId="0" borderId="0" xfId="0" applyFont="1" applyBorder="1" applyAlignment="1">
      <alignment horizontal="left"/>
    </xf>
    <xf numFmtId="0" fontId="144" fillId="55" borderId="17" xfId="38346" applyBorder="1" applyAlignment="1">
      <alignment horizontal="center" vertical="center" textRotation="90" wrapText="1"/>
    </xf>
    <xf numFmtId="0" fontId="144" fillId="55" borderId="0" xfId="38346" applyBorder="1" applyAlignment="1">
      <alignment horizontal="center" vertical="center" textRotation="90" wrapText="1"/>
    </xf>
    <xf numFmtId="9" fontId="144" fillId="55" borderId="0" xfId="38346" applyNumberFormat="1" applyBorder="1" applyAlignment="1">
      <alignment horizontal="center" vertical="center" textRotation="90" wrapText="1"/>
    </xf>
    <xf numFmtId="0" fontId="144" fillId="55" borderId="0" xfId="38346" applyAlignment="1">
      <alignment horizontal="center" vertical="center" textRotation="90" wrapText="1"/>
    </xf>
    <xf numFmtId="9" fontId="144" fillId="55" borderId="0" xfId="38346" applyNumberFormat="1" applyAlignment="1">
      <alignment horizontal="center" vertical="center" textRotation="90" wrapText="1"/>
    </xf>
    <xf numFmtId="0" fontId="144" fillId="83" borderId="0" xfId="38347" applyFill="1" applyAlignment="1">
      <alignment vertical="center" wrapText="1"/>
    </xf>
    <xf numFmtId="167" fontId="144" fillId="55" borderId="0" xfId="38346" applyNumberFormat="1" applyAlignment="1">
      <alignment horizontal="left" vertical="center" wrapText="1" indent="1"/>
    </xf>
    <xf numFmtId="0" fontId="145" fillId="3" borderId="51" xfId="238" quotePrefix="1" applyAlignment="1">
      <alignment horizontal="left"/>
    </xf>
    <xf numFmtId="0" fontId="190" fillId="86" borderId="0" xfId="38350" applyFont="1" applyAlignment="1">
      <alignment horizontal="left" vertical="center" wrapText="1"/>
      <protection locked="0"/>
    </xf>
    <xf numFmtId="0" fontId="136" fillId="0" borderId="0" xfId="38351" applyAlignment="1">
      <alignment horizontal="right" vertical="center" wrapText="1"/>
    </xf>
    <xf numFmtId="3" fontId="136" fillId="0" borderId="0" xfId="38351" applyNumberFormat="1" applyAlignment="1">
      <alignment horizontal="right" vertical="center" wrapText="1"/>
    </xf>
    <xf numFmtId="0" fontId="190" fillId="86" borderId="0" xfId="38350" applyFont="1" applyAlignment="1">
      <alignment horizontal="left" vertical="center"/>
      <protection locked="0"/>
    </xf>
    <xf numFmtId="167" fontId="190" fillId="3" borderId="0" xfId="10" applyNumberFormat="1" applyFont="1" applyFill="1" applyBorder="1" applyAlignment="1">
      <alignment horizontal="left" vertical="center"/>
    </xf>
    <xf numFmtId="0" fontId="46" fillId="3" borderId="0" xfId="0" applyFont="1" applyFill="1" applyAlignment="1">
      <alignment horizontal="justify"/>
    </xf>
    <xf numFmtId="0" fontId="0" fillId="0" borderId="0" xfId="0" applyFill="1" applyAlignment="1">
      <alignment horizontal="center"/>
    </xf>
    <xf numFmtId="0" fontId="144" fillId="77" borderId="0" xfId="38348" applyBorder="1" applyAlignment="1">
      <alignment horizontal="center" vertical="center"/>
    </xf>
    <xf numFmtId="0" fontId="136" fillId="9" borderId="0" xfId="38351" applyFont="1" applyFill="1" applyBorder="1" applyAlignment="1">
      <alignment horizontal="center" vertical="center"/>
    </xf>
    <xf numFmtId="0" fontId="136" fillId="85" borderId="0" xfId="38351" applyFont="1" applyFill="1" applyBorder="1" applyAlignment="1">
      <alignment horizontal="center" vertical="center"/>
    </xf>
    <xf numFmtId="0" fontId="136" fillId="0" borderId="0" xfId="38351" applyFont="1" applyFill="1" applyBorder="1" applyAlignment="1">
      <alignment horizontal="center" vertical="center"/>
    </xf>
    <xf numFmtId="0" fontId="144" fillId="77" borderId="50" xfId="38348" applyAlignment="1">
      <alignment horizontal="center" vertical="center"/>
    </xf>
    <xf numFmtId="0" fontId="157" fillId="86" borderId="0" xfId="38350" applyAlignment="1">
      <alignment vertical="center" wrapText="1"/>
      <protection locked="0"/>
    </xf>
    <xf numFmtId="0" fontId="144" fillId="12" borderId="0" xfId="38347" applyBorder="1" applyAlignment="1">
      <alignment vertical="center" wrapText="1"/>
    </xf>
    <xf numFmtId="0" fontId="145" fillId="3" borderId="0" xfId="238" applyBorder="1" applyAlignment="1">
      <alignment wrapText="1"/>
    </xf>
    <xf numFmtId="0" fontId="28" fillId="0" borderId="0" xfId="22357" applyAlignment="1">
      <alignment vertical="center"/>
    </xf>
    <xf numFmtId="0" fontId="157" fillId="86" borderId="0" xfId="38350" quotePrefix="1" applyAlignment="1">
      <alignment horizontal="left" vertical="center" wrapText="1"/>
      <protection locked="0"/>
    </xf>
    <xf numFmtId="0" fontId="3" fillId="0" borderId="0" xfId="0" applyFont="1" applyFill="1" applyBorder="1" applyAlignment="1">
      <alignment vertical="center"/>
    </xf>
    <xf numFmtId="169" fontId="136" fillId="0" borderId="3" xfId="0" applyNumberFormat="1" applyFont="1" applyBorder="1" applyAlignment="1">
      <alignment horizontal="justify" vertical="center" wrapText="1"/>
    </xf>
    <xf numFmtId="169" fontId="136" fillId="0" borderId="0" xfId="0" applyNumberFormat="1" applyFont="1" applyBorder="1" applyAlignment="1">
      <alignment horizontal="justify" vertical="center" wrapText="1"/>
    </xf>
    <xf numFmtId="169" fontId="160" fillId="92" borderId="0" xfId="0" applyNumberFormat="1" applyFont="1" applyFill="1" applyBorder="1" applyAlignment="1">
      <alignment horizontal="justify" vertical="center" wrapText="1"/>
    </xf>
    <xf numFmtId="173" fontId="136" fillId="0" borderId="3" xfId="0" applyNumberFormat="1" applyFont="1" applyBorder="1" applyAlignment="1">
      <alignment horizontal="justify" vertical="center" wrapText="1"/>
    </xf>
    <xf numFmtId="173" fontId="136" fillId="0" borderId="76" xfId="0" applyNumberFormat="1" applyFont="1" applyBorder="1" applyAlignment="1">
      <alignment horizontal="justify" vertical="center" wrapText="1"/>
    </xf>
    <xf numFmtId="173" fontId="160" fillId="92" borderId="77" xfId="0" applyNumberFormat="1" applyFont="1" applyFill="1" applyBorder="1" applyAlignment="1">
      <alignment horizontal="justify" vertical="center" wrapText="1"/>
    </xf>
    <xf numFmtId="173" fontId="175" fillId="2" borderId="74" xfId="0" applyNumberFormat="1" applyFont="1" applyFill="1" applyBorder="1" applyAlignment="1">
      <alignment horizontal="justify" vertical="center"/>
    </xf>
    <xf numFmtId="173" fontId="136" fillId="0" borderId="0" xfId="0" applyNumberFormat="1" applyFont="1" applyBorder="1" applyAlignment="1">
      <alignment horizontal="justify" vertical="center" wrapText="1"/>
    </xf>
    <xf numFmtId="173" fontId="160" fillId="92" borderId="1" xfId="0" applyNumberFormat="1" applyFont="1" applyFill="1" applyBorder="1" applyAlignment="1">
      <alignment horizontal="justify" vertical="center" wrapText="1"/>
    </xf>
    <xf numFmtId="173" fontId="160" fillId="92" borderId="78" xfId="0" applyNumberFormat="1" applyFont="1" applyFill="1" applyBorder="1" applyAlignment="1">
      <alignment horizontal="justify" vertical="center" wrapText="1"/>
    </xf>
    <xf numFmtId="173" fontId="175" fillId="2" borderId="79" xfId="0" applyNumberFormat="1" applyFont="1" applyFill="1" applyBorder="1" applyAlignment="1">
      <alignment horizontal="justify" vertical="center"/>
    </xf>
    <xf numFmtId="173" fontId="136" fillId="0" borderId="1" xfId="0" applyNumberFormat="1" applyFont="1" applyBorder="1" applyAlignment="1">
      <alignment horizontal="justify" vertical="center" wrapText="1"/>
    </xf>
    <xf numFmtId="173" fontId="160" fillId="92" borderId="80" xfId="0" applyNumberFormat="1" applyFont="1" applyFill="1" applyBorder="1" applyAlignment="1">
      <alignment horizontal="justify" vertical="center" wrapText="1"/>
    </xf>
    <xf numFmtId="173" fontId="160" fillId="92" borderId="81" xfId="0" applyNumberFormat="1" applyFont="1" applyFill="1" applyBorder="1" applyAlignment="1">
      <alignment horizontal="justify" vertical="center" wrapText="1"/>
    </xf>
    <xf numFmtId="10" fontId="160" fillId="92" borderId="82" xfId="38366" applyNumberFormat="1" applyFont="1" applyFill="1" applyBorder="1" applyAlignment="1">
      <alignment horizontal="right" vertical="center" wrapText="1"/>
    </xf>
    <xf numFmtId="169" fontId="160" fillId="0" borderId="3" xfId="0" applyNumberFormat="1" applyFont="1" applyBorder="1" applyAlignment="1">
      <alignment horizontal="justify" vertical="center" wrapText="1"/>
    </xf>
    <xf numFmtId="169" fontId="158" fillId="0" borderId="0" xfId="0" applyNumberFormat="1" applyFont="1" applyBorder="1" applyAlignment="1">
      <alignment horizontal="justify" vertical="center" wrapText="1"/>
    </xf>
    <xf numFmtId="0" fontId="139" fillId="0" borderId="0" xfId="0" applyFont="1" applyAlignment="1">
      <alignment vertical="center"/>
    </xf>
    <xf numFmtId="0" fontId="155" fillId="0" borderId="3" xfId="14" applyFont="1" applyBorder="1" applyAlignment="1">
      <alignment horizontal="justify" vertical="center" wrapText="1"/>
    </xf>
    <xf numFmtId="0" fontId="155" fillId="0" borderId="0" xfId="14" applyFont="1" applyBorder="1" applyAlignment="1">
      <alignment horizontal="justify" vertical="center" wrapText="1"/>
    </xf>
    <xf numFmtId="0" fontId="176" fillId="2" borderId="84" xfId="38370" applyFont="1" applyFill="1" applyBorder="1" applyAlignment="1">
      <alignment horizontal="center" vertical="center" wrapText="1"/>
    </xf>
    <xf numFmtId="167" fontId="155" fillId="0" borderId="88" xfId="38371" applyNumberFormat="1" applyFont="1" applyFill="1" applyBorder="1" applyAlignment="1">
      <alignment horizontal="center" vertical="center" wrapText="1"/>
    </xf>
    <xf numFmtId="167" fontId="136" fillId="0" borderId="101" xfId="38368" applyNumberFormat="1" applyFont="1" applyFill="1" applyBorder="1" applyAlignment="1">
      <alignment horizontal="center" vertical="center" wrapText="1"/>
    </xf>
    <xf numFmtId="0" fontId="145" fillId="3" borderId="51" xfId="238" applyAlignment="1">
      <alignment horizontal="left"/>
    </xf>
    <xf numFmtId="0" fontId="152" fillId="3" borderId="51" xfId="238" applyFont="1">
      <alignment horizontal="left" wrapText="1"/>
    </xf>
    <xf numFmtId="0" fontId="145" fillId="3" borderId="51" xfId="238">
      <alignment horizontal="left" wrapText="1"/>
    </xf>
    <xf numFmtId="0" fontId="135" fillId="0" borderId="0" xfId="0" applyFont="1" applyBorder="1" applyAlignment="1">
      <alignment horizontal="right" vertical="center" wrapText="1"/>
    </xf>
    <xf numFmtId="0" fontId="135" fillId="0" borderId="0" xfId="0" applyFont="1" applyBorder="1" applyAlignment="1">
      <alignment horizontal="left" vertical="center" wrapText="1"/>
    </xf>
    <xf numFmtId="0" fontId="187" fillId="0" borderId="0" xfId="0" applyFont="1" applyAlignment="1">
      <alignment horizontal="left" vertical="center" wrapText="1"/>
    </xf>
    <xf numFmtId="0" fontId="187" fillId="0" borderId="0" xfId="0" applyFont="1" applyAlignment="1">
      <alignment horizontal="left" vertical="center"/>
    </xf>
    <xf numFmtId="0" fontId="135" fillId="0" borderId="0" xfId="0" applyFont="1" applyAlignment="1">
      <alignment horizontal="right" vertical="center"/>
    </xf>
    <xf numFmtId="0" fontId="135" fillId="0" borderId="0" xfId="0" applyFont="1" applyAlignment="1">
      <alignment horizontal="left" vertical="center"/>
    </xf>
    <xf numFmtId="0" fontId="135" fillId="0" borderId="0" xfId="0" applyFont="1" applyBorder="1" applyAlignment="1">
      <alignment horizontal="left"/>
    </xf>
    <xf numFmtId="0" fontId="136" fillId="0" borderId="0" xfId="61" applyFont="1" applyFill="1" applyBorder="1" applyAlignment="1">
      <alignment horizontal="left" wrapText="1"/>
      <protection locked="0"/>
    </xf>
    <xf numFmtId="0" fontId="136" fillId="0" borderId="0" xfId="61" applyFont="1" applyFill="1" applyBorder="1" applyAlignment="1">
      <alignment horizontal="left"/>
      <protection locked="0"/>
    </xf>
    <xf numFmtId="0" fontId="146" fillId="3" borderId="51" xfId="238" applyFont="1">
      <alignment horizontal="left" wrapText="1"/>
    </xf>
    <xf numFmtId="0" fontId="144" fillId="55" borderId="0" xfId="38346" applyAlignment="1">
      <alignment horizontal="center" vertical="center" wrapText="1"/>
    </xf>
    <xf numFmtId="0" fontId="144" fillId="12" borderId="0" xfId="38347" applyAlignment="1">
      <alignment horizontal="right" vertical="center" wrapText="1" indent="1"/>
    </xf>
    <xf numFmtId="0" fontId="145" fillId="3" borderId="51" xfId="238" applyAlignment="1">
      <alignment horizontal="left" wrapText="1"/>
    </xf>
    <xf numFmtId="0" fontId="140" fillId="55" borderId="0" xfId="38346" applyFont="1" applyAlignment="1">
      <alignment horizontal="center" vertical="center" wrapText="1"/>
    </xf>
    <xf numFmtId="0" fontId="140" fillId="12" borderId="0" xfId="38347" applyFont="1" applyAlignment="1">
      <alignment horizontal="center" vertical="center" wrapText="1"/>
    </xf>
    <xf numFmtId="0" fontId="157" fillId="86" borderId="0" xfId="38352">
      <alignment horizontal="left" vertical="top" wrapText="1"/>
      <protection locked="0"/>
    </xf>
    <xf numFmtId="0" fontId="157" fillId="86" borderId="0" xfId="38350" applyAlignment="1">
      <alignment horizontal="left" wrapText="1"/>
      <protection locked="0"/>
    </xf>
    <xf numFmtId="0" fontId="157" fillId="86" borderId="0" xfId="38350" applyAlignment="1">
      <alignment horizontal="left"/>
      <protection locked="0"/>
    </xf>
    <xf numFmtId="0" fontId="157" fillId="86" borderId="0" xfId="38350" applyAlignment="1">
      <alignment horizontal="left" vertical="center" wrapText="1"/>
      <protection locked="0"/>
    </xf>
    <xf numFmtId="0" fontId="35" fillId="0" borderId="0" xfId="0" applyFont="1" applyBorder="1" applyAlignment="1">
      <alignment horizontal="left" vertical="top" wrapText="1"/>
    </xf>
    <xf numFmtId="0" fontId="144" fillId="55" borderId="15" xfId="38346" applyBorder="1" applyAlignment="1">
      <alignment horizontal="center" vertical="center" wrapText="1"/>
    </xf>
    <xf numFmtId="0" fontId="144" fillId="55" borderId="24" xfId="38346" applyBorder="1" applyAlignment="1">
      <alignment horizontal="center" vertical="center" wrapText="1"/>
    </xf>
    <xf numFmtId="0" fontId="144" fillId="12" borderId="22" xfId="38347" applyBorder="1" applyAlignment="1">
      <alignment horizontal="center" vertical="center" wrapText="1"/>
    </xf>
    <xf numFmtId="0" fontId="144" fillId="55" borderId="22" xfId="38346" applyBorder="1" applyAlignment="1">
      <alignment horizontal="center" vertical="center" wrapText="1"/>
    </xf>
    <xf numFmtId="0" fontId="144" fillId="12" borderId="22" xfId="38347" applyBorder="1" applyAlignment="1">
      <alignment horizontal="center" vertical="center" textRotation="90" wrapText="1"/>
    </xf>
    <xf numFmtId="0" fontId="144" fillId="12" borderId="20" xfId="38347" applyBorder="1" applyAlignment="1">
      <alignment horizontal="center" vertical="center" textRotation="90" wrapText="1"/>
    </xf>
    <xf numFmtId="0" fontId="144" fillId="55" borderId="19" xfId="38346" applyBorder="1" applyAlignment="1">
      <alignment horizontal="center" vertical="center" textRotation="90" wrapText="1"/>
    </xf>
    <xf numFmtId="0" fontId="144" fillId="55" borderId="21" xfId="38346" applyBorder="1" applyAlignment="1">
      <alignment horizontal="center" vertical="center" textRotation="90" wrapText="1"/>
    </xf>
    <xf numFmtId="0" fontId="157" fillId="86" borderId="0" xfId="38350" applyAlignment="1">
      <alignment horizontal="left" vertical="center"/>
      <protection locked="0"/>
    </xf>
    <xf numFmtId="0" fontId="34" fillId="0" borderId="0" xfId="14" applyFont="1" applyBorder="1" applyAlignment="1">
      <alignment horizontal="left" vertical="center"/>
    </xf>
    <xf numFmtId="0" fontId="157" fillId="86" borderId="0" xfId="38350" applyAlignment="1">
      <alignment horizontal="justify" vertical="center" wrapText="1"/>
      <protection locked="0"/>
    </xf>
    <xf numFmtId="0" fontId="144" fillId="12" borderId="0" xfId="38347" quotePrefix="1" applyAlignment="1">
      <alignment horizontal="center" vertical="center" wrapText="1"/>
    </xf>
    <xf numFmtId="0" fontId="157" fillId="86" borderId="0" xfId="38350" applyAlignment="1">
      <alignment horizontal="justify"/>
      <protection locked="0"/>
    </xf>
    <xf numFmtId="0" fontId="144" fillId="12" borderId="0" xfId="38347" applyAlignment="1">
      <alignment horizontal="center" vertical="center" wrapText="1"/>
    </xf>
    <xf numFmtId="1" fontId="157" fillId="86" borderId="0" xfId="38350" applyNumberFormat="1">
      <alignment horizontal="left" wrapText="1"/>
      <protection locked="0"/>
    </xf>
    <xf numFmtId="0" fontId="7" fillId="0" borderId="0" xfId="0" applyFont="1" applyBorder="1" applyAlignment="1">
      <alignment horizontal="justify" wrapText="1"/>
    </xf>
    <xf numFmtId="0" fontId="7" fillId="0" borderId="0" xfId="0" applyFont="1" applyBorder="1" applyAlignment="1">
      <alignment horizontal="justify"/>
    </xf>
    <xf numFmtId="170" fontId="144" fillId="12" borderId="0" xfId="38347" quotePrefix="1" applyNumberFormat="1">
      <alignment horizontal="right" vertical="center" wrapText="1" indent="1"/>
    </xf>
    <xf numFmtId="170" fontId="144" fillId="12" borderId="0" xfId="38347" applyNumberFormat="1">
      <alignment horizontal="right" vertical="center" wrapText="1" indent="1"/>
    </xf>
    <xf numFmtId="0" fontId="157" fillId="86" borderId="0" xfId="38350">
      <alignment horizontal="left" wrapText="1"/>
      <protection locked="0"/>
    </xf>
    <xf numFmtId="0" fontId="144" fillId="12" borderId="0" xfId="38347" applyAlignment="1">
      <alignment horizontal="left" vertical="center" wrapText="1" indent="1"/>
    </xf>
    <xf numFmtId="0" fontId="10" fillId="0" borderId="3" xfId="10" applyFont="1" applyBorder="1" applyAlignment="1">
      <alignment horizontal="justify" wrapText="1"/>
    </xf>
    <xf numFmtId="0" fontId="144" fillId="12" borderId="0" xfId="38347" applyBorder="1">
      <alignment horizontal="right" vertical="center" wrapText="1" indent="1"/>
    </xf>
    <xf numFmtId="0" fontId="13" fillId="3" borderId="0" xfId="10" applyFont="1" applyFill="1" applyBorder="1" applyAlignment="1">
      <alignment horizontal="justify" vertical="center"/>
    </xf>
    <xf numFmtId="0" fontId="30" fillId="83" borderId="104" xfId="10" applyFont="1" applyFill="1" applyBorder="1" applyAlignment="1">
      <alignment horizontal="center" vertical="center" wrapText="1"/>
    </xf>
    <xf numFmtId="0" fontId="29" fillId="83" borderId="104" xfId="10" applyFont="1" applyFill="1" applyBorder="1" applyAlignment="1">
      <alignment horizontal="center" vertical="center" wrapText="1"/>
    </xf>
    <xf numFmtId="0" fontId="30" fillId="83" borderId="105" xfId="10" applyFont="1" applyFill="1" applyBorder="1" applyAlignment="1">
      <alignment horizontal="center" vertical="center" wrapText="1"/>
    </xf>
    <xf numFmtId="0" fontId="29" fillId="83" borderId="108" xfId="10" applyFont="1" applyFill="1" applyBorder="1" applyAlignment="1">
      <alignment horizontal="center" vertical="center" wrapText="1"/>
    </xf>
    <xf numFmtId="0" fontId="30" fillId="83" borderId="106" xfId="10" applyFont="1" applyFill="1" applyBorder="1" applyAlignment="1">
      <alignment horizontal="center" vertical="center" wrapText="1"/>
    </xf>
    <xf numFmtId="0" fontId="29" fillId="83" borderId="105" xfId="10" applyFont="1" applyFill="1" applyBorder="1" applyAlignment="1">
      <alignment horizontal="center" vertical="center" wrapText="1"/>
    </xf>
    <xf numFmtId="0" fontId="186" fillId="3" borderId="103" xfId="238" applyFont="1" applyBorder="1">
      <alignment horizontal="left" wrapText="1"/>
    </xf>
    <xf numFmtId="9" fontId="144" fillId="12" borderId="0" xfId="38347" applyNumberFormat="1" applyAlignment="1">
      <alignment horizontal="right" vertical="center" wrapText="1"/>
    </xf>
    <xf numFmtId="0" fontId="144" fillId="12" borderId="0" xfId="38347" applyAlignment="1">
      <alignment horizontal="left" vertical="center" wrapText="1"/>
    </xf>
    <xf numFmtId="9" fontId="144" fillId="83" borderId="0" xfId="38347" applyNumberFormat="1" applyFill="1">
      <alignment horizontal="right" vertical="center" wrapText="1" indent="1"/>
    </xf>
    <xf numFmtId="0" fontId="144" fillId="83" borderId="0" xfId="38347" applyFill="1" applyAlignment="1">
      <alignment horizontal="left" vertical="center" wrapText="1" indent="1"/>
    </xf>
    <xf numFmtId="0" fontId="144" fillId="83" borderId="0" xfId="38347" applyFill="1" applyAlignment="1">
      <alignment horizontal="center" vertical="center" wrapText="1"/>
    </xf>
    <xf numFmtId="0" fontId="20" fillId="0" borderId="0" xfId="0" applyFont="1" applyBorder="1" applyAlignment="1">
      <alignment horizontal="justify"/>
    </xf>
    <xf numFmtId="0" fontId="157" fillId="86" borderId="0" xfId="38352" applyAlignment="1">
      <alignment horizontal="left" vertical="top" wrapText="1"/>
      <protection locked="0"/>
    </xf>
    <xf numFmtId="0" fontId="144" fillId="12" borderId="0" xfId="38347">
      <alignment horizontal="right" vertical="center" wrapText="1" indent="1"/>
    </xf>
    <xf numFmtId="0" fontId="35" fillId="0" borderId="0" xfId="10" applyFont="1" applyFill="1" applyBorder="1" applyAlignment="1">
      <alignment horizontal="left" vertical="center"/>
    </xf>
    <xf numFmtId="0" fontId="35" fillId="0" borderId="0" xfId="10" applyFont="1" applyFill="1" applyBorder="1" applyAlignment="1">
      <alignment horizontal="justify" vertical="center"/>
    </xf>
    <xf numFmtId="0" fontId="34" fillId="0" borderId="0" xfId="10" applyFont="1" applyFill="1" applyBorder="1" applyAlignment="1">
      <alignment horizontal="justify" vertical="center"/>
    </xf>
    <xf numFmtId="0" fontId="144" fillId="83" borderId="0" xfId="38347" applyFill="1">
      <alignment horizontal="right" vertical="center" wrapText="1" indent="1"/>
    </xf>
    <xf numFmtId="167" fontId="157" fillId="86" borderId="0" xfId="38350" applyNumberFormat="1">
      <alignment horizontal="left" wrapText="1"/>
      <protection locked="0"/>
    </xf>
    <xf numFmtId="0" fontId="145" fillId="3" borderId="51" xfId="238" applyAlignment="1">
      <alignment horizontal="left"/>
    </xf>
    <xf numFmtId="0" fontId="34" fillId="3" borderId="0" xfId="10" applyFont="1" applyFill="1" applyBorder="1" applyAlignment="1">
      <alignment horizontal="left" vertical="center"/>
    </xf>
    <xf numFmtId="0" fontId="10" fillId="3" borderId="0" xfId="10" applyFont="1" applyFill="1" applyBorder="1" applyAlignment="1">
      <alignment horizontal="justify" vertical="center"/>
    </xf>
    <xf numFmtId="0" fontId="35" fillId="0" borderId="3" xfId="10" applyFont="1" applyFill="1" applyBorder="1" applyAlignment="1">
      <alignment horizontal="justify" vertical="center" wrapText="1"/>
    </xf>
    <xf numFmtId="0" fontId="34" fillId="0" borderId="3" xfId="10" applyFont="1" applyFill="1" applyBorder="1" applyAlignment="1">
      <alignment horizontal="justify" vertical="center" wrapText="1"/>
    </xf>
    <xf numFmtId="0" fontId="34" fillId="0" borderId="6" xfId="10" applyFont="1" applyFill="1" applyBorder="1" applyAlignment="1">
      <alignment horizontal="justify" vertical="center" wrapText="1"/>
    </xf>
    <xf numFmtId="0" fontId="169" fillId="0" borderId="0" xfId="10" applyFont="1" applyFill="1" applyBorder="1" applyAlignment="1">
      <alignment horizontal="justify" vertical="center" wrapText="1"/>
    </xf>
    <xf numFmtId="0" fontId="170" fillId="0" borderId="0" xfId="10" applyFont="1" applyFill="1" applyBorder="1" applyAlignment="1">
      <alignment horizontal="justify" vertical="center" wrapText="1"/>
    </xf>
    <xf numFmtId="0" fontId="35" fillId="0" borderId="0" xfId="10" applyFont="1" applyFill="1" applyBorder="1" applyAlignment="1">
      <alignment horizontal="justify" vertical="center" wrapText="1"/>
    </xf>
    <xf numFmtId="0" fontId="34" fillId="0" borderId="0" xfId="10" applyFont="1" applyFill="1" applyBorder="1" applyAlignment="1">
      <alignment horizontal="justify" vertical="center" wrapText="1"/>
    </xf>
    <xf numFmtId="0" fontId="167" fillId="2" borderId="0" xfId="38" applyFont="1" applyFill="1" applyBorder="1" applyAlignment="1">
      <alignment horizontal="center" vertical="center" wrapText="1"/>
    </xf>
    <xf numFmtId="0" fontId="166" fillId="2" borderId="4" xfId="38" applyFont="1" applyFill="1" applyBorder="1" applyAlignment="1">
      <alignment horizontal="center" vertical="center" wrapText="1"/>
    </xf>
    <xf numFmtId="0" fontId="166" fillId="2" borderId="0" xfId="38" applyFont="1" applyFill="1" applyBorder="1" applyAlignment="1">
      <alignment horizontal="center" vertical="center" wrapText="1"/>
    </xf>
    <xf numFmtId="0" fontId="144" fillId="0" borderId="0" xfId="38347" applyFill="1">
      <alignment horizontal="right" vertical="center" wrapText="1" indent="1"/>
    </xf>
    <xf numFmtId="49" fontId="167" fillId="2" borderId="0" xfId="38" applyNumberFormat="1" applyFont="1" applyFill="1" applyBorder="1" applyAlignment="1">
      <alignment horizontal="center" vertical="center" wrapText="1"/>
    </xf>
    <xf numFmtId="49" fontId="166" fillId="2" borderId="4" xfId="38" applyNumberFormat="1" applyFont="1" applyFill="1" applyBorder="1" applyAlignment="1">
      <alignment horizontal="center" vertical="center" wrapText="1"/>
    </xf>
    <xf numFmtId="0" fontId="168" fillId="2" borderId="0" xfId="38" applyFont="1" applyFill="1" applyBorder="1" applyAlignment="1">
      <alignment horizontal="center" vertical="center" wrapText="1"/>
    </xf>
    <xf numFmtId="0" fontId="144" fillId="2" borderId="4" xfId="38" applyFont="1" applyFill="1" applyBorder="1" applyAlignment="1">
      <alignment horizontal="center" vertical="center" wrapText="1"/>
    </xf>
    <xf numFmtId="0" fontId="29" fillId="0" borderId="0" xfId="32" applyFont="1" applyFill="1" applyBorder="1" applyAlignment="1">
      <alignment horizontal="justify" vertical="center" wrapText="1"/>
    </xf>
    <xf numFmtId="0" fontId="30" fillId="12" borderId="0" xfId="38347" applyFont="1" applyAlignment="1">
      <alignment horizontal="center" vertical="center" wrapText="1"/>
    </xf>
    <xf numFmtId="0" fontId="168" fillId="2" borderId="13" xfId="33" applyFont="1" applyFill="1" applyBorder="1" applyAlignment="1">
      <alignment horizontal="center" vertical="center" wrapText="1"/>
    </xf>
    <xf numFmtId="0" fontId="144" fillId="2" borderId="0" xfId="33" applyFont="1" applyFill="1" applyBorder="1" applyAlignment="1">
      <alignment horizontal="center" vertical="center" wrapText="1"/>
    </xf>
    <xf numFmtId="0" fontId="168" fillId="2" borderId="17" xfId="33" applyFont="1" applyFill="1" applyBorder="1" applyAlignment="1">
      <alignment horizontal="center" vertical="center" wrapText="1"/>
    </xf>
    <xf numFmtId="0" fontId="168" fillId="55" borderId="0" xfId="33" applyFont="1" applyFill="1" applyBorder="1" applyAlignment="1">
      <alignment horizontal="right" vertical="center" wrapText="1" indent="1"/>
    </xf>
    <xf numFmtId="0" fontId="144" fillId="55" borderId="0" xfId="33" applyFont="1" applyFill="1" applyBorder="1" applyAlignment="1">
      <alignment horizontal="right" vertical="center" wrapText="1" indent="1"/>
    </xf>
    <xf numFmtId="0" fontId="168" fillId="55" borderId="17" xfId="33" applyFont="1" applyFill="1" applyBorder="1" applyAlignment="1">
      <alignment horizontal="right" vertical="center" wrapText="1" indent="1"/>
    </xf>
    <xf numFmtId="0" fontId="144" fillId="55" borderId="17" xfId="33" applyFont="1" applyFill="1" applyBorder="1" applyAlignment="1">
      <alignment horizontal="right" vertical="center" wrapText="1" indent="1"/>
    </xf>
    <xf numFmtId="0" fontId="168" fillId="55" borderId="17" xfId="33" applyFont="1" applyFill="1" applyBorder="1" applyAlignment="1">
      <alignment horizontal="center" vertical="center" wrapText="1"/>
    </xf>
    <xf numFmtId="0" fontId="144" fillId="55" borderId="0" xfId="33" applyFont="1" applyFill="1" applyBorder="1" applyAlignment="1">
      <alignment horizontal="center" vertical="center" wrapText="1"/>
    </xf>
    <xf numFmtId="0" fontId="144" fillId="55" borderId="17" xfId="33" applyFont="1" applyFill="1" applyBorder="1" applyAlignment="1">
      <alignment horizontal="center" vertical="center" wrapText="1"/>
    </xf>
    <xf numFmtId="0" fontId="144" fillId="55" borderId="14" xfId="33" applyFont="1" applyFill="1" applyBorder="1" applyAlignment="1">
      <alignment horizontal="center" vertical="center" wrapText="1"/>
    </xf>
    <xf numFmtId="0" fontId="144" fillId="55" borderId="14" xfId="30" applyFont="1" applyFill="1" applyBorder="1" applyAlignment="1">
      <alignment horizontal="right" vertical="center" wrapText="1" indent="1"/>
    </xf>
    <xf numFmtId="0" fontId="144" fillId="12" borderId="0" xfId="30" applyFont="1" applyFill="1" applyBorder="1" applyAlignment="1">
      <alignment horizontal="center" vertical="center" wrapText="1"/>
    </xf>
    <xf numFmtId="0" fontId="144" fillId="12" borderId="14" xfId="30" applyFont="1" applyFill="1" applyBorder="1" applyAlignment="1">
      <alignment horizontal="center" vertical="center" wrapText="1"/>
    </xf>
    <xf numFmtId="0" fontId="144" fillId="12" borderId="17" xfId="30" applyFont="1" applyFill="1" applyBorder="1" applyAlignment="1">
      <alignment horizontal="center" vertical="center" wrapText="1"/>
    </xf>
    <xf numFmtId="0" fontId="144" fillId="55" borderId="17" xfId="30" applyFont="1" applyFill="1" applyBorder="1" applyAlignment="1">
      <alignment horizontal="center" vertical="center"/>
    </xf>
    <xf numFmtId="0" fontId="144" fillId="55" borderId="0" xfId="30" applyFont="1" applyFill="1" applyBorder="1" applyAlignment="1">
      <alignment horizontal="center" vertical="center"/>
    </xf>
    <xf numFmtId="0" fontId="144" fillId="55" borderId="14" xfId="30" applyFont="1" applyFill="1" applyBorder="1" applyAlignment="1">
      <alignment horizontal="center" vertical="center"/>
    </xf>
    <xf numFmtId="0" fontId="166" fillId="55" borderId="16" xfId="30" applyFont="1" applyFill="1" applyBorder="1" applyAlignment="1">
      <alignment horizontal="right" vertical="center" wrapText="1" indent="1"/>
    </xf>
    <xf numFmtId="0" fontId="144" fillId="55" borderId="17" xfId="30" applyFont="1" applyFill="1" applyBorder="1" applyAlignment="1">
      <alignment horizontal="center" vertical="center" wrapText="1"/>
    </xf>
    <xf numFmtId="0" fontId="166" fillId="55" borderId="16" xfId="21105" applyFont="1" applyFill="1" applyBorder="1" applyAlignment="1">
      <alignment horizontal="center" vertical="center"/>
    </xf>
    <xf numFmtId="0" fontId="166" fillId="55" borderId="17" xfId="21105" applyFont="1" applyFill="1" applyBorder="1" applyAlignment="1">
      <alignment horizontal="center" vertical="center"/>
    </xf>
    <xf numFmtId="0" fontId="166" fillId="2" borderId="14" xfId="21105" applyFont="1" applyFill="1" applyBorder="1" applyAlignment="1">
      <alignment horizontal="center" vertical="center" wrapText="1"/>
    </xf>
    <xf numFmtId="0" fontId="166" fillId="55" borderId="14" xfId="21105" applyFont="1" applyFill="1" applyBorder="1" applyAlignment="1">
      <alignment horizontal="center" vertical="center" wrapText="1"/>
    </xf>
    <xf numFmtId="0" fontId="166" fillId="55" borderId="16" xfId="21105" applyFont="1" applyFill="1" applyBorder="1" applyAlignment="1">
      <alignment horizontal="center" vertical="center" wrapText="1"/>
    </xf>
    <xf numFmtId="0" fontId="166" fillId="88" borderId="14" xfId="30" applyFont="1" applyFill="1" applyBorder="1" applyAlignment="1">
      <alignment horizontal="center" vertical="center"/>
    </xf>
    <xf numFmtId="0" fontId="166" fillId="88" borderId="16" xfId="30" applyFont="1" applyFill="1" applyBorder="1" applyAlignment="1">
      <alignment horizontal="center" vertical="center"/>
    </xf>
    <xf numFmtId="0" fontId="166" fillId="12" borderId="14" xfId="30" applyFont="1" applyFill="1" applyBorder="1" applyAlignment="1">
      <alignment horizontal="center" vertical="center"/>
    </xf>
    <xf numFmtId="0" fontId="166" fillId="12" borderId="16" xfId="30" applyFont="1" applyFill="1" applyBorder="1" applyAlignment="1">
      <alignment horizontal="center" vertical="center"/>
    </xf>
    <xf numFmtId="0" fontId="166" fillId="12" borderId="16" xfId="30" applyFont="1" applyFill="1" applyBorder="1" applyAlignment="1">
      <alignment horizontal="center" vertical="center" wrapText="1"/>
    </xf>
    <xf numFmtId="0" fontId="166" fillId="12" borderId="16" xfId="30" applyFont="1" applyFill="1" applyBorder="1" applyAlignment="1">
      <alignment horizontal="right" vertical="center" wrapText="1" indent="1"/>
    </xf>
    <xf numFmtId="0" fontId="166" fillId="12" borderId="17" xfId="30" applyFont="1" applyFill="1" applyBorder="1" applyAlignment="1">
      <alignment horizontal="center" vertical="center" wrapText="1"/>
    </xf>
    <xf numFmtId="0" fontId="166" fillId="88" borderId="16" xfId="30" applyFont="1" applyFill="1" applyBorder="1" applyAlignment="1">
      <alignment horizontal="center" vertical="center" wrapText="1"/>
    </xf>
    <xf numFmtId="0" fontId="166" fillId="88" borderId="16" xfId="30" applyFont="1" applyFill="1" applyBorder="1" applyAlignment="1">
      <alignment horizontal="right" vertical="center" wrapText="1" indent="1"/>
    </xf>
    <xf numFmtId="0" fontId="166" fillId="88" borderId="17" xfId="30" applyFont="1" applyFill="1" applyBorder="1" applyAlignment="1">
      <alignment horizontal="right" vertical="center" wrapText="1" indent="1"/>
    </xf>
    <xf numFmtId="0" fontId="144" fillId="55" borderId="0" xfId="38346">
      <alignment horizontal="right" vertical="center" wrapText="1" indent="1"/>
    </xf>
    <xf numFmtId="0" fontId="34" fillId="3" borderId="0" xfId="10" applyFont="1" applyFill="1" applyBorder="1" applyAlignment="1">
      <alignment horizontal="justify" vertical="center"/>
    </xf>
    <xf numFmtId="0" fontId="35" fillId="3" borderId="0" xfId="10" applyFont="1" applyFill="1" applyBorder="1" applyAlignment="1">
      <alignment horizontal="justify" vertical="center"/>
    </xf>
    <xf numFmtId="0" fontId="35" fillId="3" borderId="0" xfId="10" applyFont="1" applyFill="1" applyBorder="1" applyAlignment="1">
      <alignment vertical="center"/>
    </xf>
    <xf numFmtId="0" fontId="167" fillId="2" borderId="0" xfId="28" applyFont="1" applyFill="1" applyBorder="1" applyAlignment="1">
      <alignment horizontal="center" vertical="center"/>
    </xf>
    <xf numFmtId="0" fontId="145" fillId="0" borderId="51" xfId="238" applyFill="1" applyAlignment="1">
      <alignment horizontal="left"/>
    </xf>
    <xf numFmtId="167" fontId="157" fillId="86" borderId="0" xfId="38352" applyNumberFormat="1" applyAlignment="1">
      <alignment horizontal="left" vertical="center" wrapText="1"/>
      <protection locked="0"/>
    </xf>
    <xf numFmtId="0" fontId="157" fillId="86" borderId="0" xfId="38350" applyBorder="1">
      <alignment horizontal="left" wrapText="1"/>
      <protection locked="0"/>
    </xf>
    <xf numFmtId="0" fontId="20" fillId="0" borderId="0" xfId="0" applyFont="1" applyBorder="1" applyAlignment="1">
      <alignment horizontal="justify" vertical="center" wrapText="1"/>
    </xf>
    <xf numFmtId="0" fontId="136" fillId="3" borderId="0" xfId="38351" applyFill="1">
      <alignment horizontal="right" vertical="center" wrapText="1" indent="1"/>
    </xf>
    <xf numFmtId="0" fontId="186" fillId="3" borderId="103" xfId="238" applyFont="1" applyBorder="1" applyAlignment="1">
      <alignment horizontal="left" wrapText="1"/>
    </xf>
    <xf numFmtId="0" fontId="10" fillId="3" borderId="3" xfId="25" applyFont="1" applyFill="1" applyBorder="1" applyAlignment="1">
      <alignment horizontal="justify" vertical="center" wrapText="1"/>
    </xf>
    <xf numFmtId="17" fontId="144" fillId="12" borderId="0" xfId="38347" applyNumberFormat="1" applyAlignment="1">
      <alignment horizontal="center" vertical="center" wrapText="1"/>
    </xf>
    <xf numFmtId="17" fontId="144" fillId="12" borderId="17" xfId="38347" applyNumberFormat="1" applyBorder="1" applyAlignment="1">
      <alignment horizontal="center" vertical="center" wrapText="1"/>
    </xf>
    <xf numFmtId="17" fontId="144" fillId="12" borderId="0" xfId="38347" applyNumberFormat="1" applyBorder="1" applyAlignment="1">
      <alignment horizontal="center" vertical="center" wrapText="1"/>
    </xf>
    <xf numFmtId="0" fontId="144" fillId="12" borderId="0" xfId="38347" applyBorder="1" applyAlignment="1">
      <alignment horizontal="center" vertical="center" wrapText="1"/>
    </xf>
    <xf numFmtId="17" fontId="144" fillId="55" borderId="0" xfId="38346" applyNumberFormat="1">
      <alignment horizontal="right" vertical="center" wrapText="1" indent="1"/>
    </xf>
    <xf numFmtId="17" fontId="144" fillId="55" borderId="17" xfId="38346" applyNumberFormat="1" applyBorder="1">
      <alignment horizontal="right" vertical="center" wrapText="1" indent="1"/>
    </xf>
    <xf numFmtId="0" fontId="144" fillId="55" borderId="0" xfId="38346" applyBorder="1">
      <alignment horizontal="right" vertical="center" wrapText="1" indent="1"/>
    </xf>
    <xf numFmtId="17" fontId="144" fillId="55" borderId="0" xfId="38346" applyNumberFormat="1" applyBorder="1">
      <alignment horizontal="right" vertical="center" wrapText="1" indent="1"/>
    </xf>
    <xf numFmtId="0" fontId="20" fillId="0" borderId="0" xfId="65" applyFont="1" applyBorder="1" applyAlignment="1" applyProtection="1">
      <alignment horizontal="left" vertical="center" wrapText="1"/>
    </xf>
    <xf numFmtId="0" fontId="34" fillId="0" borderId="0" xfId="65" applyFont="1" applyBorder="1" applyAlignment="1" applyProtection="1">
      <alignment horizontal="left" vertical="center"/>
    </xf>
    <xf numFmtId="0" fontId="145" fillId="3" borderId="51" xfId="238" applyAlignment="1" applyProtection="1">
      <alignment horizontal="left" wrapText="1"/>
    </xf>
    <xf numFmtId="0" fontId="145" fillId="3" borderId="51" xfId="238" applyProtection="1">
      <alignment horizontal="left" wrapText="1"/>
    </xf>
    <xf numFmtId="0" fontId="190" fillId="0" borderId="0" xfId="0" applyFont="1" applyBorder="1" applyAlignment="1">
      <alignment horizontal="left"/>
    </xf>
    <xf numFmtId="0" fontId="144" fillId="12" borderId="17" xfId="38347" applyBorder="1">
      <alignment horizontal="right" vertical="center" wrapText="1" indent="1"/>
    </xf>
    <xf numFmtId="0" fontId="144" fillId="12" borderId="17" xfId="38347" applyBorder="1" applyAlignment="1">
      <alignment horizontal="center" vertical="center" wrapText="1"/>
    </xf>
    <xf numFmtId="0" fontId="144" fillId="12" borderId="14" xfId="38347" applyBorder="1" applyAlignment="1">
      <alignment horizontal="center" vertical="center" wrapText="1"/>
    </xf>
    <xf numFmtId="0" fontId="144" fillId="12" borderId="16" xfId="38347" applyBorder="1">
      <alignment horizontal="right" vertical="center" wrapText="1" indent="1"/>
    </xf>
    <xf numFmtId="0" fontId="8" fillId="0" borderId="0" xfId="19" quotePrefix="1" applyFont="1" applyBorder="1" applyAlignment="1">
      <alignment horizontal="justify" wrapText="1"/>
    </xf>
    <xf numFmtId="0" fontId="13" fillId="0" borderId="0" xfId="19" applyFont="1" applyFill="1" applyBorder="1" applyAlignment="1">
      <alignment horizontal="justify" vertical="justify" wrapText="1"/>
    </xf>
    <xf numFmtId="0" fontId="10" fillId="0" borderId="0" xfId="19" applyFont="1" applyFill="1" applyBorder="1" applyAlignment="1">
      <alignment horizontal="justify" vertical="justify" wrapText="1"/>
    </xf>
    <xf numFmtId="17" fontId="167" fillId="2" borderId="83" xfId="19" quotePrefix="1" applyNumberFormat="1" applyFont="1" applyFill="1" applyBorder="1" applyAlignment="1">
      <alignment horizontal="center" vertical="center" wrapText="1"/>
    </xf>
    <xf numFmtId="17" fontId="166" fillId="2" borderId="83" xfId="19" quotePrefix="1" applyNumberFormat="1" applyFont="1" applyFill="1" applyBorder="1" applyAlignment="1">
      <alignment horizontal="center" vertical="center" wrapText="1"/>
    </xf>
    <xf numFmtId="17" fontId="167" fillId="2" borderId="4" xfId="19" quotePrefix="1" applyNumberFormat="1" applyFont="1" applyFill="1" applyBorder="1" applyAlignment="1">
      <alignment horizontal="center" vertical="center" wrapText="1"/>
    </xf>
    <xf numFmtId="17" fontId="166" fillId="2" borderId="4" xfId="19" quotePrefix="1" applyNumberFormat="1" applyFont="1" applyFill="1" applyBorder="1" applyAlignment="1">
      <alignment horizontal="center" vertical="center" wrapText="1"/>
    </xf>
    <xf numFmtId="10" fontId="157" fillId="86" borderId="0" xfId="38350" applyNumberFormat="1">
      <alignment horizontal="left" wrapText="1"/>
      <protection locked="0"/>
    </xf>
    <xf numFmtId="10" fontId="157" fillId="86" borderId="0" xfId="38350" quotePrefix="1" applyNumberFormat="1">
      <alignment horizontal="left" wrapText="1"/>
      <protection locked="0"/>
    </xf>
    <xf numFmtId="167" fontId="157" fillId="86" borderId="0" xfId="38352" applyNumberFormat="1">
      <alignment horizontal="left" vertical="top" wrapText="1"/>
      <protection locked="0"/>
    </xf>
    <xf numFmtId="167" fontId="144" fillId="12" borderId="0" xfId="38347" applyNumberFormat="1" applyAlignment="1">
      <alignment horizontal="center" vertical="center" wrapText="1"/>
    </xf>
    <xf numFmtId="167" fontId="190" fillId="86" borderId="0" xfId="38352" applyNumberFormat="1" applyFont="1">
      <alignment horizontal="left" vertical="top" wrapText="1"/>
      <protection locked="0"/>
    </xf>
    <xf numFmtId="0" fontId="190" fillId="86" borderId="0" xfId="38352" applyFont="1">
      <alignment horizontal="left" vertical="top" wrapText="1"/>
      <protection locked="0"/>
    </xf>
    <xf numFmtId="0" fontId="23" fillId="7" borderId="0" xfId="0" applyFont="1" applyFill="1" applyBorder="1" applyAlignment="1">
      <alignment horizontal="justify"/>
    </xf>
    <xf numFmtId="0" fontId="144" fillId="55" borderId="17" xfId="38346" applyBorder="1">
      <alignment horizontal="right" vertical="center" wrapText="1" indent="1"/>
    </xf>
    <xf numFmtId="1" fontId="144" fillId="12" borderId="0" xfId="38347" applyNumberFormat="1" applyAlignment="1">
      <alignment horizontal="center" vertical="center" wrapText="1"/>
    </xf>
    <xf numFmtId="1" fontId="144" fillId="12" borderId="17" xfId="38347" applyNumberFormat="1" applyBorder="1" applyAlignment="1">
      <alignment horizontal="center" vertical="center" wrapText="1"/>
    </xf>
    <xf numFmtId="1" fontId="144" fillId="12" borderId="0" xfId="38347" applyNumberFormat="1" applyBorder="1" applyAlignment="1">
      <alignment horizontal="center" vertical="center" wrapText="1"/>
    </xf>
    <xf numFmtId="0" fontId="144" fillId="55" borderId="14" xfId="38346" applyBorder="1">
      <alignment horizontal="right" vertical="center" wrapText="1" indent="1"/>
    </xf>
    <xf numFmtId="0" fontId="144" fillId="55" borderId="17" xfId="38346" applyBorder="1" applyAlignment="1">
      <alignment horizontal="center" vertical="center" wrapText="1"/>
    </xf>
    <xf numFmtId="0" fontId="144" fillId="55" borderId="0" xfId="38346" applyBorder="1" applyAlignment="1">
      <alignment horizontal="center" vertical="center" wrapText="1"/>
    </xf>
    <xf numFmtId="0" fontId="144" fillId="0" borderId="0" xfId="38347" applyFill="1" applyAlignment="1">
      <alignment horizontal="left" vertical="center" wrapText="1" indent="1"/>
    </xf>
    <xf numFmtId="0" fontId="117" fillId="0" borderId="0" xfId="36" applyFont="1" applyFill="1" applyBorder="1" applyAlignment="1">
      <alignment horizontal="left" wrapText="1"/>
    </xf>
    <xf numFmtId="0" fontId="118" fillId="0" borderId="0" xfId="0" applyFont="1" applyFill="1" applyBorder="1" applyAlignment="1">
      <alignment horizontal="center"/>
    </xf>
    <xf numFmtId="0" fontId="173" fillId="0" borderId="0" xfId="0" applyFont="1" applyBorder="1" applyAlignment="1">
      <alignment horizontal="justify" vertical="center"/>
    </xf>
    <xf numFmtId="0" fontId="190" fillId="0" borderId="1" xfId="38365" applyFont="1" applyBorder="1" applyAlignment="1">
      <alignment horizontal="justify" vertical="center" wrapText="1"/>
    </xf>
    <xf numFmtId="206" fontId="139" fillId="0" borderId="73" xfId="32749" applyNumberFormat="1" applyFont="1" applyBorder="1" applyAlignment="1">
      <alignment horizontal="justify" vertical="center" wrapText="1"/>
    </xf>
    <xf numFmtId="206" fontId="139" fillId="0" borderId="0" xfId="32749" applyNumberFormat="1" applyFont="1" applyBorder="1" applyAlignment="1">
      <alignment horizontal="justify" vertical="center" wrapText="1"/>
    </xf>
    <xf numFmtId="206" fontId="155" fillId="0" borderId="0" xfId="0" applyNumberFormat="1" applyFont="1" applyFill="1" applyBorder="1" applyAlignment="1">
      <alignment horizontal="justify" vertical="center" wrapText="1"/>
    </xf>
    <xf numFmtId="206" fontId="136" fillId="0" borderId="0" xfId="0" applyNumberFormat="1" applyFont="1" applyFill="1" applyBorder="1" applyAlignment="1">
      <alignment horizontal="justify" vertical="center" wrapText="1"/>
    </xf>
    <xf numFmtId="0" fontId="136" fillId="0" borderId="0" xfId="14" applyFont="1" applyBorder="1" applyAlignment="1">
      <alignment horizontal="left" vertical="center" wrapText="1"/>
    </xf>
    <xf numFmtId="14" fontId="176" fillId="2" borderId="62" xfId="16" applyNumberFormat="1" applyFont="1" applyFill="1" applyBorder="1" applyAlignment="1">
      <alignment horizontal="justify" vertical="center"/>
    </xf>
    <xf numFmtId="14" fontId="175" fillId="2" borderId="75" xfId="16" applyNumberFormat="1" applyFont="1" applyFill="1" applyBorder="1" applyAlignment="1">
      <alignment horizontal="justify" vertical="center"/>
    </xf>
    <xf numFmtId="206" fontId="155" fillId="0" borderId="3" xfId="0" applyNumberFormat="1" applyFont="1" applyBorder="1" applyAlignment="1">
      <alignment horizontal="justify" vertical="center" wrapText="1"/>
    </xf>
    <xf numFmtId="206" fontId="136" fillId="0" borderId="3" xfId="0" applyNumberFormat="1" applyFont="1" applyBorder="1" applyAlignment="1">
      <alignment horizontal="justify" vertical="center" wrapText="1"/>
    </xf>
    <xf numFmtId="14" fontId="175" fillId="2" borderId="62" xfId="16" applyNumberFormat="1" applyFont="1" applyFill="1" applyBorder="1" applyAlignment="1">
      <alignment horizontal="left" vertical="center"/>
    </xf>
    <xf numFmtId="14" fontId="175" fillId="2" borderId="75" xfId="16" applyNumberFormat="1" applyFont="1" applyFill="1" applyBorder="1" applyAlignment="1">
      <alignment horizontal="left" vertical="center"/>
    </xf>
    <xf numFmtId="206" fontId="160" fillId="93" borderId="112" xfId="14" applyNumberFormat="1" applyFont="1" applyFill="1" applyBorder="1" applyAlignment="1">
      <alignment horizontal="left" vertical="center" wrapText="1"/>
    </xf>
    <xf numFmtId="206" fontId="160" fillId="93" borderId="1" xfId="14" applyNumberFormat="1" applyFont="1" applyFill="1" applyBorder="1" applyAlignment="1">
      <alignment horizontal="left" vertical="center" wrapText="1"/>
    </xf>
    <xf numFmtId="206" fontId="160" fillId="93" borderId="113" xfId="14" applyNumberFormat="1" applyFont="1" applyFill="1" applyBorder="1" applyAlignment="1">
      <alignment horizontal="left" vertical="center" wrapText="1"/>
    </xf>
    <xf numFmtId="206" fontId="160" fillId="93" borderId="114" xfId="14" applyNumberFormat="1" applyFont="1" applyFill="1" applyBorder="1" applyAlignment="1">
      <alignment horizontal="left" vertical="center" wrapText="1"/>
    </xf>
    <xf numFmtId="14" fontId="175" fillId="2" borderId="62" xfId="16" applyNumberFormat="1" applyFont="1" applyFill="1" applyBorder="1" applyAlignment="1">
      <alignment horizontal="left" vertical="center" wrapText="1"/>
    </xf>
    <xf numFmtId="14" fontId="175" fillId="2" borderId="75" xfId="16" applyNumberFormat="1" applyFont="1" applyFill="1" applyBorder="1" applyAlignment="1">
      <alignment horizontal="left" vertical="center" wrapText="1"/>
    </xf>
    <xf numFmtId="14" fontId="29" fillId="2" borderId="62" xfId="16" applyNumberFormat="1" applyFont="1" applyFill="1" applyBorder="1" applyAlignment="1">
      <alignment horizontal="left" vertical="center" wrapText="1"/>
    </xf>
    <xf numFmtId="14" fontId="29" fillId="2" borderId="75" xfId="16" applyNumberFormat="1" applyFont="1" applyFill="1" applyBorder="1" applyAlignment="1">
      <alignment horizontal="left" vertical="center" wrapText="1"/>
    </xf>
    <xf numFmtId="0" fontId="160" fillId="0" borderId="0" xfId="14" applyFont="1" applyBorder="1" applyAlignment="1">
      <alignment horizontal="left" vertical="center" wrapText="1"/>
    </xf>
    <xf numFmtId="206" fontId="160" fillId="93" borderId="0" xfId="14" applyNumberFormat="1" applyFont="1" applyFill="1" applyBorder="1" applyAlignment="1">
      <alignment horizontal="left" vertical="center" wrapText="1"/>
    </xf>
    <xf numFmtId="206" fontId="136" fillId="0" borderId="0" xfId="14" applyNumberFormat="1" applyFont="1" applyBorder="1" applyAlignment="1">
      <alignment horizontal="left" vertical="center" wrapText="1"/>
    </xf>
    <xf numFmtId="0" fontId="136" fillId="0" borderId="0" xfId="14" applyFont="1" applyBorder="1" applyAlignment="1">
      <alignment horizontal="justify" vertical="center" wrapText="1"/>
    </xf>
    <xf numFmtId="206" fontId="160" fillId="91" borderId="0" xfId="14" applyNumberFormat="1" applyFont="1" applyFill="1" applyBorder="1" applyAlignment="1">
      <alignment horizontal="justify" vertical="center" wrapText="1"/>
    </xf>
    <xf numFmtId="206" fontId="160" fillId="93" borderId="110" xfId="14" applyNumberFormat="1" applyFont="1" applyFill="1" applyBorder="1" applyAlignment="1">
      <alignment horizontal="left" vertical="center" wrapText="1"/>
    </xf>
    <xf numFmtId="206" fontId="160" fillId="93" borderId="111" xfId="14" applyNumberFormat="1" applyFont="1" applyFill="1" applyBorder="1" applyAlignment="1">
      <alignment horizontal="left" vertical="center" wrapText="1"/>
    </xf>
    <xf numFmtId="14" fontId="175" fillId="2" borderId="63" xfId="16" applyNumberFormat="1" applyFont="1" applyFill="1" applyBorder="1" applyAlignment="1">
      <alignment horizontal="justify" vertical="center" wrapText="1"/>
    </xf>
    <xf numFmtId="0" fontId="136" fillId="0" borderId="3" xfId="14" applyFont="1" applyBorder="1" applyAlignment="1">
      <alignment horizontal="justify" vertical="center" wrapText="1"/>
    </xf>
    <xf numFmtId="0" fontId="172" fillId="3" borderId="51" xfId="238" applyFont="1">
      <alignment horizontal="left" wrapText="1"/>
    </xf>
    <xf numFmtId="0" fontId="179" fillId="0" borderId="9" xfId="38368" applyFont="1" applyBorder="1" applyAlignment="1">
      <alignment horizontal="justify" wrapText="1"/>
    </xf>
    <xf numFmtId="0" fontId="182" fillId="2" borderId="0" xfId="38370" applyFont="1" applyFill="1" applyBorder="1" applyAlignment="1">
      <alignment horizontal="justify" vertical="center" wrapText="1"/>
    </xf>
    <xf numFmtId="0" fontId="182" fillId="2" borderId="4" xfId="38370" applyFont="1" applyFill="1" applyBorder="1" applyAlignment="1">
      <alignment horizontal="justify" vertical="center" wrapText="1"/>
    </xf>
    <xf numFmtId="0" fontId="183" fillId="2" borderId="83" xfId="38370" applyFont="1" applyFill="1" applyBorder="1" applyAlignment="1">
      <alignment horizontal="center" vertical="center" wrapText="1"/>
    </xf>
    <xf numFmtId="0" fontId="182" fillId="2" borderId="83" xfId="38370" applyFont="1" applyFill="1" applyBorder="1" applyAlignment="1">
      <alignment horizontal="center" vertical="center" wrapText="1"/>
    </xf>
    <xf numFmtId="0" fontId="172" fillId="3" borderId="51" xfId="238" applyFont="1" applyAlignment="1">
      <alignment horizontal="left"/>
    </xf>
    <xf numFmtId="0" fontId="190" fillId="0" borderId="3" xfId="38368" applyFont="1" applyBorder="1" applyAlignment="1">
      <alignment horizontal="justify" vertical="center" wrapText="1"/>
    </xf>
    <xf numFmtId="0" fontId="176" fillId="2" borderId="94" xfId="38370" applyFont="1" applyFill="1" applyBorder="1" applyAlignment="1">
      <alignment horizontal="justify" vertical="center" wrapText="1"/>
    </xf>
    <xf numFmtId="0" fontId="176" fillId="2" borderId="96" xfId="38370" applyFont="1" applyFill="1" applyBorder="1" applyAlignment="1">
      <alignment horizontal="justify" vertical="center" wrapText="1"/>
    </xf>
    <xf numFmtId="0" fontId="176" fillId="2" borderId="3" xfId="38370" applyFont="1" applyFill="1" applyBorder="1" applyAlignment="1">
      <alignment horizontal="left" vertical="center" wrapText="1"/>
    </xf>
    <xf numFmtId="0" fontId="176" fillId="2" borderId="97" xfId="38370" applyFont="1" applyFill="1" applyBorder="1" applyAlignment="1">
      <alignment horizontal="left" vertical="center" wrapText="1"/>
    </xf>
    <xf numFmtId="0" fontId="176" fillId="2" borderId="95" xfId="38370" applyFont="1" applyFill="1" applyBorder="1" applyAlignment="1">
      <alignment horizontal="center" vertical="center" wrapText="1"/>
    </xf>
    <xf numFmtId="0" fontId="176" fillId="2" borderId="3" xfId="38370" applyFont="1" applyFill="1" applyBorder="1" applyAlignment="1">
      <alignment horizontal="justify" vertical="center" wrapText="1"/>
    </xf>
    <xf numFmtId="0" fontId="176" fillId="2" borderId="98" xfId="38370" applyFont="1" applyFill="1" applyBorder="1" applyAlignment="1">
      <alignment horizontal="justify" vertical="center" wrapText="1"/>
    </xf>
  </cellXfs>
  <cellStyles count="38372">
    <cellStyle name="_%(SignOnly)" xfId="67"/>
    <cellStyle name="_%(SignSpaceOnly)" xfId="68"/>
    <cellStyle name="_Comma" xfId="69"/>
    <cellStyle name="_Currency" xfId="70"/>
    <cellStyle name="_CurrencySpace" xfId="71"/>
    <cellStyle name="_Estados-BE_Trimestrales" xfId="72"/>
    <cellStyle name="_Euro" xfId="73"/>
    <cellStyle name="_Heading" xfId="74"/>
    <cellStyle name="_Highlight" xfId="75"/>
    <cellStyle name="_Multiple" xfId="76"/>
    <cellStyle name="_MultipleSpace" xfId="77"/>
    <cellStyle name="_SubHeading" xfId="78"/>
    <cellStyle name="_Table" xfId="79"/>
    <cellStyle name="_TableHead" xfId="80"/>
    <cellStyle name="_TableRowHead" xfId="81"/>
    <cellStyle name="_TableSuperHead" xfId="82"/>
    <cellStyle name="=C:\WINNT35\SYSTEM32\COMMAND.COM" xfId="83"/>
    <cellStyle name="00 Destacado 2" xfId="38348"/>
    <cellStyle name="00 Encabezado" xfId="38346"/>
    <cellStyle name="00 Encabezado 2" xfId="38347"/>
    <cellStyle name="00 millones" xfId="38352"/>
    <cellStyle name="00 notas 2" xfId="38350"/>
    <cellStyle name="00 texto tablas" xfId="38351"/>
    <cellStyle name="00 Titular" xfId="238"/>
    <cellStyle name="20% - Accent1 10" xfId="85"/>
    <cellStyle name="20% - Accent1 10 2" xfId="86"/>
    <cellStyle name="20% - Accent1 10 2 2" xfId="32751"/>
    <cellStyle name="20% - Accent1 10 3" xfId="87"/>
    <cellStyle name="20% - Accent1 10 3 2" xfId="32752"/>
    <cellStyle name="20% - Accent1 10 4" xfId="88"/>
    <cellStyle name="20% - Accent1 10 4 2" xfId="32753"/>
    <cellStyle name="20% - Accent1 10 5" xfId="32754"/>
    <cellStyle name="20% - Accent1 10_37. RESULTADO NEGOCIOS YOY" xfId="89"/>
    <cellStyle name="20% - Accent1 11" xfId="90"/>
    <cellStyle name="20% - Accent1 11 2" xfId="91"/>
    <cellStyle name="20% - Accent1 11 3" xfId="32755"/>
    <cellStyle name="20% - Accent1 12" xfId="92"/>
    <cellStyle name="20% - Accent1 12 2" xfId="32756"/>
    <cellStyle name="20% - Accent1 13" xfId="93"/>
    <cellStyle name="20% - Accent1 13 2" xfId="32757"/>
    <cellStyle name="20% - Accent1 14" xfId="94"/>
    <cellStyle name="20% - Accent1 14 2" xfId="32758"/>
    <cellStyle name="20% - Accent1 15" xfId="95"/>
    <cellStyle name="20% - Accent1 16" xfId="96"/>
    <cellStyle name="20% - Accent1 17" xfId="97"/>
    <cellStyle name="20% - Accent1 2" xfId="98"/>
    <cellStyle name="20% - Accent1 2 10" xfId="99"/>
    <cellStyle name="20% - Accent1 2 10 2" xfId="32759"/>
    <cellStyle name="20% - Accent1 2 11" xfId="100"/>
    <cellStyle name="20% - Accent1 2 11 2" xfId="32760"/>
    <cellStyle name="20% - Accent1 2 12" xfId="101"/>
    <cellStyle name="20% - Accent1 2 13" xfId="102"/>
    <cellStyle name="20% - Accent1 2 2" xfId="103"/>
    <cellStyle name="20% - Accent1 2 2 2" xfId="104"/>
    <cellStyle name="20% - Accent1 2 2 2 2" xfId="105"/>
    <cellStyle name="20% - Accent1 2 2 2 3" xfId="32761"/>
    <cellStyle name="20% - Accent1 2 2 3" xfId="106"/>
    <cellStyle name="20% - Accent1 2 2 3 2" xfId="107"/>
    <cellStyle name="20% - Accent1 2 2 3 3" xfId="32762"/>
    <cellStyle name="20% - Accent1 2 2 4" xfId="108"/>
    <cellStyle name="20% - Accent1 2 2 4 2" xfId="32763"/>
    <cellStyle name="20% - Accent1 2 2 5" xfId="109"/>
    <cellStyle name="20% - Accent1 2 2 5 2" xfId="32764"/>
    <cellStyle name="20% - Accent1 2 2 6" xfId="110"/>
    <cellStyle name="20% - Accent1 2 3" xfId="111"/>
    <cellStyle name="20% - Accent1 2 3 2" xfId="112"/>
    <cellStyle name="20% - Accent1 2 3 2 2" xfId="113"/>
    <cellStyle name="20% - Accent1 2 3 2 3" xfId="32765"/>
    <cellStyle name="20% - Accent1 2 3 3" xfId="114"/>
    <cellStyle name="20% - Accent1 2 3 3 2" xfId="115"/>
    <cellStyle name="20% - Accent1 2 3 3 3" xfId="32766"/>
    <cellStyle name="20% - Accent1 2 3 4" xfId="116"/>
    <cellStyle name="20% - Accent1 2 3 4 2" xfId="32767"/>
    <cellStyle name="20% - Accent1 2 3 5" xfId="117"/>
    <cellStyle name="20% - Accent1 2 3 6" xfId="32768"/>
    <cellStyle name="20% - Accent1 2 3_37. RESULTADO NEGOCIOS YOY" xfId="118"/>
    <cellStyle name="20% - Accent1 2 4" xfId="119"/>
    <cellStyle name="20% - Accent1 2 4 2" xfId="120"/>
    <cellStyle name="20% - Accent1 2 4 2 2" xfId="121"/>
    <cellStyle name="20% - Accent1 2 4 2 3" xfId="32769"/>
    <cellStyle name="20% - Accent1 2 4 3" xfId="122"/>
    <cellStyle name="20% - Accent1 2 4 3 2" xfId="123"/>
    <cellStyle name="20% - Accent1 2 4 3 3" xfId="32770"/>
    <cellStyle name="20% - Accent1 2 4 4" xfId="124"/>
    <cellStyle name="20% - Accent1 2 4 4 2" xfId="32771"/>
    <cellStyle name="20% - Accent1 2 4 5" xfId="125"/>
    <cellStyle name="20% - Accent1 2 4 6" xfId="32772"/>
    <cellStyle name="20% - Accent1 2 4_37. RESULTADO NEGOCIOS YOY" xfId="126"/>
    <cellStyle name="20% - Accent1 2 5" xfId="127"/>
    <cellStyle name="20% - Accent1 2 5 2" xfId="128"/>
    <cellStyle name="20% - Accent1 2 5 2 2" xfId="129"/>
    <cellStyle name="20% - Accent1 2 5 2 3" xfId="130"/>
    <cellStyle name="20% - Accent1 2 5 2 4" xfId="32773"/>
    <cellStyle name="20% - Accent1 2 5 3" xfId="131"/>
    <cellStyle name="20% - Accent1 2 5 3 2" xfId="32774"/>
    <cellStyle name="20% - Accent1 2 5 4" xfId="132"/>
    <cellStyle name="20% - Accent1 2 5 4 2" xfId="32775"/>
    <cellStyle name="20% - Accent1 2 5 5" xfId="32776"/>
    <cellStyle name="20% - Accent1 2 5_37. RESULTADO NEGOCIOS YOY" xfId="133"/>
    <cellStyle name="20% - Accent1 2 6" xfId="134"/>
    <cellStyle name="20% - Accent1 2 6 2" xfId="135"/>
    <cellStyle name="20% - Accent1 2 6 2 2" xfId="32777"/>
    <cellStyle name="20% - Accent1 2 6 3" xfId="136"/>
    <cellStyle name="20% - Accent1 2 6 3 2" xfId="32778"/>
    <cellStyle name="20% - Accent1 2 6 4" xfId="137"/>
    <cellStyle name="20% - Accent1 2 6 4 2" xfId="32779"/>
    <cellStyle name="20% - Accent1 2 6 5" xfId="32780"/>
    <cellStyle name="20% - Accent1 2 6_37. RESULTADO NEGOCIOS YOY" xfId="138"/>
    <cellStyle name="20% - Accent1 2 7" xfId="139"/>
    <cellStyle name="20% - Accent1 2 7 2" xfId="140"/>
    <cellStyle name="20% - Accent1 2 7 2 2" xfId="32781"/>
    <cellStyle name="20% - Accent1 2 7 3" xfId="141"/>
    <cellStyle name="20% - Accent1 2 7 3 2" xfId="32782"/>
    <cellStyle name="20% - Accent1 2 7 4" xfId="142"/>
    <cellStyle name="20% - Accent1 2 7 4 2" xfId="32783"/>
    <cellStyle name="20% - Accent1 2 7 5" xfId="32784"/>
    <cellStyle name="20% - Accent1 2 7_37. RESULTADO NEGOCIOS YOY" xfId="143"/>
    <cellStyle name="20% - Accent1 2 8" xfId="144"/>
    <cellStyle name="20% - Accent1 2 8 2" xfId="32785"/>
    <cellStyle name="20% - Accent1 2 9" xfId="145"/>
    <cellStyle name="20% - Accent1 2 9 2" xfId="32786"/>
    <cellStyle name="20% - Accent1 2_Perd det activo" xfId="146"/>
    <cellStyle name="20% - Accent1 3" xfId="147"/>
    <cellStyle name="20% - Accent1 3 10" xfId="148"/>
    <cellStyle name="20% - Accent1 3 2" xfId="149"/>
    <cellStyle name="20% - Accent1 3 2 2" xfId="150"/>
    <cellStyle name="20% - Accent1 3 2 2 2" xfId="151"/>
    <cellStyle name="20% - Accent1 3 2 2 3" xfId="32787"/>
    <cellStyle name="20% - Accent1 3 2 3 2" xfId="152"/>
    <cellStyle name="20% - Accent1 3 2 3 3" xfId="32788"/>
    <cellStyle name="20% - Accent1 3 2 4" xfId="153"/>
    <cellStyle name="20% - Accent1 3 2 4 2" xfId="32789"/>
    <cellStyle name="20% - Accent1 3 2 5" xfId="154"/>
    <cellStyle name="20% - Accent1 3 2 6" xfId="32790"/>
    <cellStyle name="20% - Accent1 3 2_37. RESULTADO NEGOCIOS YOY" xfId="155"/>
    <cellStyle name="20% - Accent1 3 3" xfId="156"/>
    <cellStyle name="20% - Accent1 3 3 2" xfId="157"/>
    <cellStyle name="20% - Accent1 3 3 2 2" xfId="158"/>
    <cellStyle name="20% - Accent1 3 3 2 3" xfId="159"/>
    <cellStyle name="20% - Accent1 3 3 2 4" xfId="32791"/>
    <cellStyle name="20% - Accent1 3 3 3" xfId="160"/>
    <cellStyle name="20% - Accent1 3 3 3 2" xfId="32792"/>
    <cellStyle name="20% - Accent1 3 3 4" xfId="161"/>
    <cellStyle name="20% - Accent1 3 3 4 2" xfId="32793"/>
    <cellStyle name="20% - Accent1 3 3 5" xfId="32794"/>
    <cellStyle name="20% - Accent1 3 3_37. RESULTADO NEGOCIOS YOY" xfId="162"/>
    <cellStyle name="20% - Accent1 3 4" xfId="163"/>
    <cellStyle name="20% - Accent1 3 4 2" xfId="164"/>
    <cellStyle name="20% - Accent1 3 4 2 2" xfId="165"/>
    <cellStyle name="20% - Accent1 3 4 2 3" xfId="166"/>
    <cellStyle name="20% - Accent1 3 4 2 4" xfId="32795"/>
    <cellStyle name="20% - Accent1 3 4 3" xfId="167"/>
    <cellStyle name="20% - Accent1 3 4 3 2" xfId="32796"/>
    <cellStyle name="20% - Accent1 3 4 4" xfId="168"/>
    <cellStyle name="20% - Accent1 3 4 4 2" xfId="32797"/>
    <cellStyle name="20% - Accent1 3 4 5" xfId="32798"/>
    <cellStyle name="20% - Accent1 3 4_37. RESULTADO NEGOCIOS YOY" xfId="169"/>
    <cellStyle name="20% - Accent1 3 5" xfId="170"/>
    <cellStyle name="20% - Accent1 3 5 2" xfId="171"/>
    <cellStyle name="20% - Accent1 3 5 2 2" xfId="32799"/>
    <cellStyle name="20% - Accent1 3 5 3" xfId="172"/>
    <cellStyle name="20% - Accent1 3 5 3 2" xfId="32800"/>
    <cellStyle name="20% - Accent1 3 5 4" xfId="173"/>
    <cellStyle name="20% - Accent1 3 5 4 2" xfId="32801"/>
    <cellStyle name="20% - Accent1 3 5 5" xfId="32802"/>
    <cellStyle name="20% - Accent1 3 5_37. RESULTADO NEGOCIOS YOY" xfId="174"/>
    <cellStyle name="20% - Accent1 3 6" xfId="175"/>
    <cellStyle name="20% - Accent1 3 6 2" xfId="176"/>
    <cellStyle name="20% - Accent1 3 6 3" xfId="177"/>
    <cellStyle name="20% - Accent1 3 6 4" xfId="32803"/>
    <cellStyle name="20% - Accent1 3 7" xfId="178"/>
    <cellStyle name="20% - Accent1 3 7 2" xfId="32804"/>
    <cellStyle name="20% - Accent1 3 8" xfId="179"/>
    <cellStyle name="20% - Accent1 3 8 2" xfId="32805"/>
    <cellStyle name="20% - Accent1 3 9" xfId="180"/>
    <cellStyle name="20% - Accent1 3 9 2" xfId="32806"/>
    <cellStyle name="20% - Accent1 3_Perd det activo" xfId="181"/>
    <cellStyle name="20% - Accent1 4" xfId="182"/>
    <cellStyle name="20% - Accent1 4 2" xfId="183"/>
    <cellStyle name="20% - Accent1 4 2 2" xfId="184"/>
    <cellStyle name="20% - Accent1 4 2 3" xfId="185"/>
    <cellStyle name="20% - Accent1 4 2 3 2" xfId="186"/>
    <cellStyle name="20% - Accent1 4 2 4" xfId="187"/>
    <cellStyle name="20% - Accent1 4 2 5" xfId="188"/>
    <cellStyle name="20% - Accent1 4 2 6" xfId="32807"/>
    <cellStyle name="20% - Accent1 4 3" xfId="189"/>
    <cellStyle name="20% - Accent1 4 3 2" xfId="190"/>
    <cellStyle name="20% - Accent1 4 3 3" xfId="191"/>
    <cellStyle name="20% - Accent1 4 3 3 2" xfId="192"/>
    <cellStyle name="20% - Accent1 4 3 4" xfId="193"/>
    <cellStyle name="20% - Accent1 4 3 5" xfId="32808"/>
    <cellStyle name="20% - Accent1 4 4" xfId="194"/>
    <cellStyle name="20% - Accent1 4 4 2" xfId="195"/>
    <cellStyle name="20% - Accent1 4 4 2 2" xfId="196"/>
    <cellStyle name="20% - Accent1 4 4 3" xfId="197"/>
    <cellStyle name="20% - Accent1 4 4 4" xfId="32809"/>
    <cellStyle name="20% - Accent1 4 5" xfId="198"/>
    <cellStyle name="20% - Accent1 4 6" xfId="199"/>
    <cellStyle name="20% - Accent1 4 6 2" xfId="200"/>
    <cellStyle name="20% - Accent1 4 7" xfId="201"/>
    <cellStyle name="20% - Accent1 4 8" xfId="202"/>
    <cellStyle name="20% - Accent1 4 9" xfId="32810"/>
    <cellStyle name="20% - Accent1 4_37. RESULTADO NEGOCIOS YOY" xfId="203"/>
    <cellStyle name="20% - Accent1 5" xfId="204"/>
    <cellStyle name="20% - Accent1 5 2" xfId="205"/>
    <cellStyle name="20% - Accent1 5 2 2" xfId="206"/>
    <cellStyle name="20% - Accent1 5 2 3" xfId="207"/>
    <cellStyle name="20% - Accent1 5 2 3 2" xfId="208"/>
    <cellStyle name="20% - Accent1 5 2 4" xfId="209"/>
    <cellStyle name="20% - Accent1 5 2 5" xfId="210"/>
    <cellStyle name="20% - Accent1 5 2 6" xfId="32811"/>
    <cellStyle name="20% - Accent1 5 3" xfId="211"/>
    <cellStyle name="20% - Accent1 5 3 2" xfId="212"/>
    <cellStyle name="20% - Accent1 5 3 2 2" xfId="213"/>
    <cellStyle name="20% - Accent1 5 3 3" xfId="214"/>
    <cellStyle name="20% - Accent1 5 3 4" xfId="32812"/>
    <cellStyle name="20% - Accent1 5 4" xfId="215"/>
    <cellStyle name="20% - Accent1 5 4 2" xfId="32813"/>
    <cellStyle name="20% - Accent1 5 5" xfId="216"/>
    <cellStyle name="20% - Accent1 5 5 2" xfId="217"/>
    <cellStyle name="20% - Accent1 5 6" xfId="218"/>
    <cellStyle name="20% - Accent1 5 7" xfId="219"/>
    <cellStyle name="20% - Accent1 5 8" xfId="32814"/>
    <cellStyle name="20% - Accent1 5_37. RESULTADO NEGOCIOS YOY" xfId="220"/>
    <cellStyle name="20% - Accent1 6" xfId="221"/>
    <cellStyle name="20% - Accent1 6 2" xfId="222"/>
    <cellStyle name="20% - Accent1 6 2 2" xfId="223"/>
    <cellStyle name="20% - Accent1 6 2 2 2" xfId="224"/>
    <cellStyle name="20% - Accent1 6 2 3" xfId="225"/>
    <cellStyle name="20% - Accent1 6 2 4" xfId="226"/>
    <cellStyle name="20% - Accent1 6 2 5" xfId="32815"/>
    <cellStyle name="20% - Accent1 6 3" xfId="227"/>
    <cellStyle name="20% - Accent1 6 3 2" xfId="32816"/>
    <cellStyle name="20% - Accent1 6 4" xfId="228"/>
    <cellStyle name="20% - Accent1 6 4 2" xfId="229"/>
    <cellStyle name="20% - Accent1 6 4 3" xfId="32817"/>
    <cellStyle name="20% - Accent1 6 5" xfId="230"/>
    <cellStyle name="20% - Accent1 6 6" xfId="231"/>
    <cellStyle name="20% - Accent1 6 7" xfId="32818"/>
    <cellStyle name="20% - Accent1 6_37. RESULTADO NEGOCIOS YOY" xfId="232"/>
    <cellStyle name="20% - Accent1 7" xfId="233"/>
    <cellStyle name="20% - Accent1 7 2" xfId="234"/>
    <cellStyle name="20% - Accent1 7 2 2" xfId="235"/>
    <cellStyle name="20% - Accent1 7 3 2" xfId="236"/>
    <cellStyle name="20% - Accent1 7 4" xfId="237"/>
    <cellStyle name="20% - Accent1 7 4 2" xfId="32819"/>
    <cellStyle name="20% - Accent1 7 6" xfId="32820"/>
    <cellStyle name="20% - Accent1 7_37. RESULTADO NEGOCIOS YOY" xfId="239"/>
    <cellStyle name="20% - Accent1 8" xfId="240"/>
    <cellStyle name="20% - Accent1 8 2" xfId="241"/>
    <cellStyle name="20% - Accent1 8 2 2" xfId="242"/>
    <cellStyle name="20% - Accent1 8 2 3" xfId="243"/>
    <cellStyle name="20% - Accent1 8 2 4" xfId="32821"/>
    <cellStyle name="20% - Accent1 8 3" xfId="244"/>
    <cellStyle name="20% - Accent1 8 3 2" xfId="32822"/>
    <cellStyle name="20% - Accent1 8 4" xfId="245"/>
    <cellStyle name="20% - Accent1 8 4 2" xfId="32823"/>
    <cellStyle name="20% - Accent1 8 5" xfId="32824"/>
    <cellStyle name="20% - Accent1 8_37. RESULTADO NEGOCIOS YOY" xfId="246"/>
    <cellStyle name="20% - Accent1 9" xfId="247"/>
    <cellStyle name="20% - Accent1 9 2" xfId="248"/>
    <cellStyle name="20% - Accent1 9 2 2" xfId="32825"/>
    <cellStyle name="20% - Accent1 9 3" xfId="249"/>
    <cellStyle name="20% - Accent1 9 3 2" xfId="32826"/>
    <cellStyle name="20% - Accent1 9 4" xfId="250"/>
    <cellStyle name="20% - Accent1 9 4 2" xfId="32827"/>
    <cellStyle name="20% - Accent1 9 5" xfId="32828"/>
    <cellStyle name="20% - Accent1 9_37. RESULTADO NEGOCIOS YOY" xfId="251"/>
    <cellStyle name="20% - Accent2" xfId="252"/>
    <cellStyle name="20% - Accent2 10" xfId="253"/>
    <cellStyle name="20% - Accent2 10 2" xfId="254"/>
    <cellStyle name="20% - Accent2 10 2 2" xfId="32829"/>
    <cellStyle name="20% - Accent2 10 3" xfId="255"/>
    <cellStyle name="20% - Accent2 10 3 2" xfId="32830"/>
    <cellStyle name="20% - Accent2 10 4" xfId="256"/>
    <cellStyle name="20% - Accent2 10 4 2" xfId="32831"/>
    <cellStyle name="20% - Accent2 10 5" xfId="32832"/>
    <cellStyle name="20% - Accent2 10_37. RESULTADO NEGOCIOS YOY" xfId="257"/>
    <cellStyle name="20% - Accent2 11" xfId="258"/>
    <cellStyle name="20% - Accent2 11 2" xfId="259"/>
    <cellStyle name="20% - Accent2 11 3" xfId="32833"/>
    <cellStyle name="20% - Accent2 12" xfId="260"/>
    <cellStyle name="20% - Accent2 12 2" xfId="32834"/>
    <cellStyle name="20% - Accent2 13" xfId="261"/>
    <cellStyle name="20% - Accent2 13 2" xfId="32835"/>
    <cellStyle name="20% - Accent2 14" xfId="262"/>
    <cellStyle name="20% - Accent2 14 2" xfId="32836"/>
    <cellStyle name="20% - Accent2 15" xfId="263"/>
    <cellStyle name="20% - Accent2 16" xfId="264"/>
    <cellStyle name="20% - Accent2 17" xfId="265"/>
    <cellStyle name="20% - Accent2 2" xfId="266"/>
    <cellStyle name="20% - Accent2 2 10" xfId="267"/>
    <cellStyle name="20% - Accent2 2 10 2" xfId="32837"/>
    <cellStyle name="20% - Accent2 2 11" xfId="268"/>
    <cellStyle name="20% - Accent2 2 11 2" xfId="32838"/>
    <cellStyle name="20% - Accent2 2 12" xfId="269"/>
    <cellStyle name="20% - Accent2 2 13" xfId="270"/>
    <cellStyle name="20% - Accent2 2 2" xfId="271"/>
    <cellStyle name="20% - Accent2 2 2 2" xfId="272"/>
    <cellStyle name="20% - Accent2 2 2 2 2" xfId="273"/>
    <cellStyle name="20% - Accent2 2 2 2 3" xfId="32839"/>
    <cellStyle name="20% - Accent2 2 2 3" xfId="274"/>
    <cellStyle name="20% - Accent2 2 2 3 2" xfId="275"/>
    <cellStyle name="20% - Accent2 2 2 3 3" xfId="32840"/>
    <cellStyle name="20% - Accent2 2 2 4" xfId="276"/>
    <cellStyle name="20% - Accent2 2 2 4 2" xfId="32841"/>
    <cellStyle name="20% - Accent2 2 2 5" xfId="277"/>
    <cellStyle name="20% - Accent2 2 2 5 2" xfId="32842"/>
    <cellStyle name="20% - Accent2 2 2 6" xfId="278"/>
    <cellStyle name="20% - Accent2 2 3" xfId="279"/>
    <cellStyle name="20% - Accent2 2 3 2" xfId="280"/>
    <cellStyle name="20% - Accent2 2 3 2 2" xfId="281"/>
    <cellStyle name="20% - Accent2 2 3 2 3" xfId="32843"/>
    <cellStyle name="20% - Accent2 2 3 3" xfId="282"/>
    <cellStyle name="20% - Accent2 2 3 3 2" xfId="283"/>
    <cellStyle name="20% - Accent2 2 3 3 3" xfId="32844"/>
    <cellStyle name="20% - Accent2 2 3 4" xfId="284"/>
    <cellStyle name="20% - Accent2 2 3 4 2" xfId="32845"/>
    <cellStyle name="20% - Accent2 2 3 5" xfId="285"/>
    <cellStyle name="20% - Accent2 2 3 6" xfId="32846"/>
    <cellStyle name="20% - Accent2 2 3_37. RESULTADO NEGOCIOS YOY" xfId="286"/>
    <cellStyle name="20% - Accent2 2 4" xfId="287"/>
    <cellStyle name="20% - Accent2 2 4 2" xfId="288"/>
    <cellStyle name="20% - Accent2 2 4 2 2" xfId="289"/>
    <cellStyle name="20% - Accent2 2 4 2 3" xfId="32847"/>
    <cellStyle name="20% - Accent2 2 4 3" xfId="290"/>
    <cellStyle name="20% - Accent2 2 4 3 2" xfId="291"/>
    <cellStyle name="20% - Accent2 2 4 3 3" xfId="32848"/>
    <cellStyle name="20% - Accent2 2 4 4" xfId="292"/>
    <cellStyle name="20% - Accent2 2 4 4 2" xfId="32849"/>
    <cellStyle name="20% - Accent2 2 4 5" xfId="293"/>
    <cellStyle name="20% - Accent2 2 4 6" xfId="32850"/>
    <cellStyle name="20% - Accent2 2 4_37. RESULTADO NEGOCIOS YOY" xfId="294"/>
    <cellStyle name="20% - Accent2 2 5" xfId="295"/>
    <cellStyle name="20% - Accent2 2 5 2" xfId="296"/>
    <cellStyle name="20% - Accent2 2 5 2 2" xfId="297"/>
    <cellStyle name="20% - Accent2 2 5 2 3" xfId="298"/>
    <cellStyle name="20% - Accent2 2 5 2 4" xfId="32851"/>
    <cellStyle name="20% - Accent2 2 5 3" xfId="299"/>
    <cellStyle name="20% - Accent2 2 5 3 2" xfId="32852"/>
    <cellStyle name="20% - Accent2 2 5 4" xfId="300"/>
    <cellStyle name="20% - Accent2 2 5 4 2" xfId="32853"/>
    <cellStyle name="20% - Accent2 2 5 5" xfId="32854"/>
    <cellStyle name="20% - Accent2 2 5_37. RESULTADO NEGOCIOS YOY" xfId="301"/>
    <cellStyle name="20% - Accent2 2 6" xfId="302"/>
    <cellStyle name="20% - Accent2 2 6 2" xfId="303"/>
    <cellStyle name="20% - Accent2 2 6 2 2" xfId="32855"/>
    <cellStyle name="20% - Accent2 2 6 3" xfId="304"/>
    <cellStyle name="20% - Accent2 2 6 3 2" xfId="32856"/>
    <cellStyle name="20% - Accent2 2 6 4" xfId="305"/>
    <cellStyle name="20% - Accent2 2 6 4 2" xfId="32857"/>
    <cellStyle name="20% - Accent2 2 6 5" xfId="32858"/>
    <cellStyle name="20% - Accent2 2 6_37. RESULTADO NEGOCIOS YOY" xfId="306"/>
    <cellStyle name="20% - Accent2 2 7" xfId="307"/>
    <cellStyle name="20% - Accent2 2 7 2" xfId="308"/>
    <cellStyle name="20% - Accent2 2 7 2 2" xfId="32859"/>
    <cellStyle name="20% - Accent2 2 7 3" xfId="309"/>
    <cellStyle name="20% - Accent2 2 7 3 2" xfId="32860"/>
    <cellStyle name="20% - Accent2 2 7 4" xfId="310"/>
    <cellStyle name="20% - Accent2 2 7 4 2" xfId="32861"/>
    <cellStyle name="20% - Accent2 2 7 5" xfId="32862"/>
    <cellStyle name="20% - Accent2 2 7_37. RESULTADO NEGOCIOS YOY" xfId="311"/>
    <cellStyle name="20% - Accent2 2 8" xfId="312"/>
    <cellStyle name="20% - Accent2 2 8 2" xfId="32863"/>
    <cellStyle name="20% - Accent2 2 9" xfId="313"/>
    <cellStyle name="20% - Accent2 2 9 2" xfId="32864"/>
    <cellStyle name="20% - Accent2 2_Perd det activo" xfId="314"/>
    <cellStyle name="20% - Accent2 3" xfId="315"/>
    <cellStyle name="20% - Accent2 3 10" xfId="316"/>
    <cellStyle name="20% - Accent2 3 2" xfId="317"/>
    <cellStyle name="20% - Accent2 3 2 2" xfId="318"/>
    <cellStyle name="20% - Accent2 3 2 2 2" xfId="319"/>
    <cellStyle name="20% - Accent2 3 2 2 3" xfId="32865"/>
    <cellStyle name="20% - Accent2 3 2 3" xfId="320"/>
    <cellStyle name="20% - Accent2 3 2 3 2" xfId="321"/>
    <cellStyle name="20% - Accent2 3 2 3 3" xfId="32866"/>
    <cellStyle name="20% - Accent2 3 2 4" xfId="322"/>
    <cellStyle name="20% - Accent2 3 2 4 2" xfId="32867"/>
    <cellStyle name="20% - Accent2 3 2 5" xfId="323"/>
    <cellStyle name="20% - Accent2 3 2 6" xfId="32868"/>
    <cellStyle name="20% - Accent2 3 2_37. RESULTADO NEGOCIOS YOY" xfId="324"/>
    <cellStyle name="20% - Accent2 3 3" xfId="325"/>
    <cellStyle name="20% - Accent2 3 3 2" xfId="326"/>
    <cellStyle name="20% - Accent2 3 3 2 2" xfId="327"/>
    <cellStyle name="20% - Accent2 3 3 2 3" xfId="328"/>
    <cellStyle name="20% - Accent2 3 3 2 4" xfId="32869"/>
    <cellStyle name="20% - Accent2 3 3 3" xfId="329"/>
    <cellStyle name="20% - Accent2 3 3 3 2" xfId="32870"/>
    <cellStyle name="20% - Accent2 3 3 4" xfId="330"/>
    <cellStyle name="20% - Accent2 3 3 4 2" xfId="32871"/>
    <cellStyle name="20% - Accent2 3 3 5" xfId="32872"/>
    <cellStyle name="20% - Accent2 3 3_37. RESULTADO NEGOCIOS YOY" xfId="331"/>
    <cellStyle name="20% - Accent2 3 4" xfId="332"/>
    <cellStyle name="20% - Accent2 3 4 2" xfId="333"/>
    <cellStyle name="20% - Accent2 3 4 2 2" xfId="334"/>
    <cellStyle name="20% - Accent2 3 4 2 3" xfId="335"/>
    <cellStyle name="20% - Accent2 3 4 2 4" xfId="32873"/>
    <cellStyle name="20% - Accent2 3 4 3" xfId="336"/>
    <cellStyle name="20% - Accent2 3 4 3 2" xfId="32874"/>
    <cellStyle name="20% - Accent2 3 4 4" xfId="337"/>
    <cellStyle name="20% - Accent2 3 4 4 2" xfId="32875"/>
    <cellStyle name="20% - Accent2 3 4 5" xfId="32876"/>
    <cellStyle name="20% - Accent2 3 4_37. RESULTADO NEGOCIOS YOY" xfId="338"/>
    <cellStyle name="20% - Accent2 3 5" xfId="339"/>
    <cellStyle name="20% - Accent2 3 5 2" xfId="340"/>
    <cellStyle name="20% - Accent2 3 5 2 2" xfId="32877"/>
    <cellStyle name="20% - Accent2 3 5 3" xfId="341"/>
    <cellStyle name="20% - Accent2 3 5 3 2" xfId="32878"/>
    <cellStyle name="20% - Accent2 3 5 4" xfId="342"/>
    <cellStyle name="20% - Accent2 3 5 4 2" xfId="32879"/>
    <cellStyle name="20% - Accent2 3 5 5" xfId="32880"/>
    <cellStyle name="20% - Accent2 3 5_37. RESULTADO NEGOCIOS YOY" xfId="343"/>
    <cellStyle name="20% - Accent2 3 6" xfId="344"/>
    <cellStyle name="20% - Accent2 3 6 2" xfId="345"/>
    <cellStyle name="20% - Accent2 3 6 3" xfId="346"/>
    <cellStyle name="20% - Accent2 3 6 4" xfId="32881"/>
    <cellStyle name="20% - Accent2 3 7" xfId="347"/>
    <cellStyle name="20% - Accent2 3 7 2" xfId="32882"/>
    <cellStyle name="20% - Accent2 3 8" xfId="348"/>
    <cellStyle name="20% - Accent2 3 8 2" xfId="32883"/>
    <cellStyle name="20% - Accent2 3 9" xfId="349"/>
    <cellStyle name="20% - Accent2 3 9 2" xfId="32884"/>
    <cellStyle name="20% - Accent2 3_Perd det activo" xfId="350"/>
    <cellStyle name="20% - Accent2 4" xfId="351"/>
    <cellStyle name="20% - Accent2 4 2" xfId="352"/>
    <cellStyle name="20% - Accent2 4 2 2" xfId="353"/>
    <cellStyle name="20% - Accent2 4 2 3" xfId="354"/>
    <cellStyle name="20% - Accent2 4 2 3 2" xfId="355"/>
    <cellStyle name="20% - Accent2 4 2 4" xfId="356"/>
    <cellStyle name="20% - Accent2 4 2 5" xfId="357"/>
    <cellStyle name="20% - Accent2 4 2 6" xfId="32885"/>
    <cellStyle name="20% - Accent2 4 3" xfId="358"/>
    <cellStyle name="20% - Accent2 4 3 2" xfId="359"/>
    <cellStyle name="20% - Accent2 4 3 3" xfId="360"/>
    <cellStyle name="20% - Accent2 4 3 3 2" xfId="361"/>
    <cellStyle name="20% - Accent2 4 3 4" xfId="362"/>
    <cellStyle name="20% - Accent2 4 3 5" xfId="32886"/>
    <cellStyle name="20% - Accent2 4 4" xfId="363"/>
    <cellStyle name="20% - Accent2 4 4 2" xfId="364"/>
    <cellStyle name="20% - Accent2 4 4 2 2" xfId="365"/>
    <cellStyle name="20% - Accent2 4 4 3" xfId="366"/>
    <cellStyle name="20% - Accent2 4 4 4" xfId="32887"/>
    <cellStyle name="20% - Accent2 4 5" xfId="367"/>
    <cellStyle name="20% - Accent2 4 6" xfId="368"/>
    <cellStyle name="20% - Accent2 4 6 2" xfId="369"/>
    <cellStyle name="20% - Accent2 4 7" xfId="370"/>
    <cellStyle name="20% - Accent2 4 8" xfId="371"/>
    <cellStyle name="20% - Accent2 4 9" xfId="32888"/>
    <cellStyle name="20% - Accent2 4_37. RESULTADO NEGOCIOS YOY" xfId="372"/>
    <cellStyle name="20% - Accent2 5" xfId="373"/>
    <cellStyle name="20% - Accent2 5 2" xfId="374"/>
    <cellStyle name="20% - Accent2 5 2 2" xfId="375"/>
    <cellStyle name="20% - Accent2 5 2 3" xfId="376"/>
    <cellStyle name="20% - Accent2 5 2 3 2" xfId="377"/>
    <cellStyle name="20% - Accent2 5 2 4" xfId="378"/>
    <cellStyle name="20% - Accent2 5 2 5" xfId="379"/>
    <cellStyle name="20% - Accent2 5 2 6" xfId="32889"/>
    <cellStyle name="20% - Accent2 5 3" xfId="380"/>
    <cellStyle name="20% - Accent2 5 3 2" xfId="381"/>
    <cellStyle name="20% - Accent2 5 3 2 2" xfId="382"/>
    <cellStyle name="20% - Accent2 5 3 3" xfId="383"/>
    <cellStyle name="20% - Accent2 5 3 4" xfId="32890"/>
    <cellStyle name="20% - Accent2 5 4" xfId="384"/>
    <cellStyle name="20% - Accent2 5 4 2" xfId="32891"/>
    <cellStyle name="20% - Accent2 5 5" xfId="385"/>
    <cellStyle name="20% - Accent2 5 5 2" xfId="386"/>
    <cellStyle name="20% - Accent2 5 6" xfId="387"/>
    <cellStyle name="20% - Accent2 5 7" xfId="388"/>
    <cellStyle name="20% - Accent2 5 8" xfId="32892"/>
    <cellStyle name="20% - Accent2 5_37. RESULTADO NEGOCIOS YOY" xfId="389"/>
    <cellStyle name="20% - Accent2 6" xfId="390"/>
    <cellStyle name="20% - Accent2 6 2" xfId="391"/>
    <cellStyle name="20% - Accent2 6 2 2" xfId="392"/>
    <cellStyle name="20% - Accent2 6 2 2 2" xfId="393"/>
    <cellStyle name="20% - Accent2 6 2 3" xfId="394"/>
    <cellStyle name="20% - Accent2 6 2 4" xfId="395"/>
    <cellStyle name="20% - Accent2 6 2 5" xfId="32893"/>
    <cellStyle name="20% - Accent2 6 3" xfId="396"/>
    <cellStyle name="20% - Accent2 6 3 2" xfId="32894"/>
    <cellStyle name="20% - Accent2 6 4" xfId="397"/>
    <cellStyle name="20% - Accent2 6 4 2" xfId="398"/>
    <cellStyle name="20% - Accent2 6 4 3" xfId="32895"/>
    <cellStyle name="20% - Accent2 6 5" xfId="399"/>
    <cellStyle name="20% - Accent2 6 6" xfId="400"/>
    <cellStyle name="20% - Accent2 6 7" xfId="32896"/>
    <cellStyle name="20% - Accent2 6_37. RESULTADO NEGOCIOS YOY" xfId="401"/>
    <cellStyle name="20% - Accent2 7" xfId="402"/>
    <cellStyle name="20% - Accent2 7 2" xfId="403"/>
    <cellStyle name="20% - Accent2 7 2 2" xfId="404"/>
    <cellStyle name="20% - Accent2 7 2 3" xfId="32897"/>
    <cellStyle name="20% - Accent2 7 3" xfId="405"/>
    <cellStyle name="20% - Accent2 7 3 2" xfId="406"/>
    <cellStyle name="20% - Accent2 7 3 3" xfId="32898"/>
    <cellStyle name="20% - Accent2 7 4" xfId="407"/>
    <cellStyle name="20% - Accent2 7 4 2" xfId="32899"/>
    <cellStyle name="20% - Accent2 7 5" xfId="408"/>
    <cellStyle name="20% - Accent2 7 6" xfId="32900"/>
    <cellStyle name="20% - Accent2 7_37. RESULTADO NEGOCIOS YOY" xfId="409"/>
    <cellStyle name="20% - Accent2 8" xfId="410"/>
    <cellStyle name="20% - Accent2 8 2" xfId="411"/>
    <cellStyle name="20% - Accent2 8 2 2" xfId="412"/>
    <cellStyle name="20% - Accent2 8 2 3" xfId="413"/>
    <cellStyle name="20% - Accent2 8 2 4" xfId="32901"/>
    <cellStyle name="20% - Accent2 8 3" xfId="414"/>
    <cellStyle name="20% - Accent2 8 3 2" xfId="32902"/>
    <cellStyle name="20% - Accent2 8 4" xfId="415"/>
    <cellStyle name="20% - Accent2 8 4 2" xfId="32903"/>
    <cellStyle name="20% - Accent2 8 5" xfId="32904"/>
    <cellStyle name="20% - Accent2 8_37. RESULTADO NEGOCIOS YOY" xfId="416"/>
    <cellStyle name="20% - Accent2 9" xfId="417"/>
    <cellStyle name="20% - Accent2 9 2" xfId="418"/>
    <cellStyle name="20% - Accent2 9 2 2" xfId="32905"/>
    <cellStyle name="20% - Accent2 9 3" xfId="419"/>
    <cellStyle name="20% - Accent2 9 3 2" xfId="32906"/>
    <cellStyle name="20% - Accent2 9 4" xfId="420"/>
    <cellStyle name="20% - Accent2 9 4 2" xfId="32907"/>
    <cellStyle name="20% - Accent2 9 5" xfId="32908"/>
    <cellStyle name="20% - Accent2 9_37. RESULTADO NEGOCIOS YOY" xfId="421"/>
    <cellStyle name="20% - Accent3" xfId="422"/>
    <cellStyle name="20% - Accent3 10" xfId="423"/>
    <cellStyle name="20% - Accent3 10 2" xfId="424"/>
    <cellStyle name="20% - Accent3 10 2 2" xfId="32909"/>
    <cellStyle name="20% - Accent3 10 3" xfId="425"/>
    <cellStyle name="20% - Accent3 10 3 2" xfId="32910"/>
    <cellStyle name="20% - Accent3 10 4" xfId="426"/>
    <cellStyle name="20% - Accent3 10 4 2" xfId="32911"/>
    <cellStyle name="20% - Accent3 10 5" xfId="32912"/>
    <cellStyle name="20% - Accent3 10_37. RESULTADO NEGOCIOS YOY" xfId="427"/>
    <cellStyle name="20% - Accent3 11" xfId="428"/>
    <cellStyle name="20% - Accent3 11 2" xfId="429"/>
    <cellStyle name="20% - Accent3 11 3" xfId="32913"/>
    <cellStyle name="20% - Accent3 12" xfId="430"/>
    <cellStyle name="20% - Accent3 12 2" xfId="32914"/>
    <cellStyle name="20% - Accent3 13" xfId="431"/>
    <cellStyle name="20% - Accent3 13 2" xfId="32915"/>
    <cellStyle name="20% - Accent3 14" xfId="432"/>
    <cellStyle name="20% - Accent3 14 2" xfId="32916"/>
    <cellStyle name="20% - Accent3 15" xfId="433"/>
    <cellStyle name="20% - Accent3 16" xfId="434"/>
    <cellStyle name="20% - Accent3 17" xfId="435"/>
    <cellStyle name="20% - Accent3 2" xfId="436"/>
    <cellStyle name="20% - Accent3 2 10" xfId="437"/>
    <cellStyle name="20% - Accent3 2 10 2" xfId="32917"/>
    <cellStyle name="20% - Accent3 2 11" xfId="438"/>
    <cellStyle name="20% - Accent3 2 11 2" xfId="32918"/>
    <cellStyle name="20% - Accent3 2 12" xfId="439"/>
    <cellStyle name="20% - Accent3 2 13" xfId="440"/>
    <cellStyle name="20% - Accent3 2 2" xfId="441"/>
    <cellStyle name="20% - Accent3 2 2 2" xfId="442"/>
    <cellStyle name="20% - Accent3 2 2 2 2" xfId="443"/>
    <cellStyle name="20% - Accent3 2 2 2 3" xfId="32919"/>
    <cellStyle name="20% - Accent3 2 2 3" xfId="444"/>
    <cellStyle name="20% - Accent3 2 2 3 2" xfId="445"/>
    <cellStyle name="20% - Accent3 2 2 3 3" xfId="32920"/>
    <cellStyle name="20% - Accent3 2 2 4" xfId="446"/>
    <cellStyle name="20% - Accent3 2 2 4 2" xfId="32921"/>
    <cellStyle name="20% - Accent3 2 2 5" xfId="447"/>
    <cellStyle name="20% - Accent3 2 2 5 2" xfId="32922"/>
    <cellStyle name="20% - Accent3 2 2 6" xfId="448"/>
    <cellStyle name="20% - Accent3 2 3" xfId="449"/>
    <cellStyle name="20% - Accent3 2 3 2" xfId="450"/>
    <cellStyle name="20% - Accent3 2 3 2 2" xfId="451"/>
    <cellStyle name="20% - Accent3 2 3 2 3" xfId="32923"/>
    <cellStyle name="20% - Accent3 2 3 3" xfId="452"/>
    <cellStyle name="20% - Accent3 2 3 3 2" xfId="453"/>
    <cellStyle name="20% - Accent3 2 3 3 3" xfId="32924"/>
    <cellStyle name="20% - Accent3 2 3 4" xfId="454"/>
    <cellStyle name="20% - Accent3 2 3 4 2" xfId="32925"/>
    <cellStyle name="20% - Accent3 2 3 5" xfId="455"/>
    <cellStyle name="20% - Accent3 2 3 6" xfId="32926"/>
    <cellStyle name="20% - Accent3 2 3_37. RESULTADO NEGOCIOS YOY" xfId="456"/>
    <cellStyle name="20% - Accent3 2 4" xfId="457"/>
    <cellStyle name="20% - Accent3 2 4 2" xfId="458"/>
    <cellStyle name="20% - Accent3 2 4 2 2" xfId="459"/>
    <cellStyle name="20% - Accent3 2 4 2 3" xfId="32927"/>
    <cellStyle name="20% - Accent3 2 4 3" xfId="460"/>
    <cellStyle name="20% - Accent3 2 4 3 2" xfId="461"/>
    <cellStyle name="20% - Accent3 2 4 3 3" xfId="32928"/>
    <cellStyle name="20% - Accent3 2 4 4" xfId="462"/>
    <cellStyle name="20% - Accent3 2 4 4 2" xfId="32929"/>
    <cellStyle name="20% - Accent3 2 4 5" xfId="463"/>
    <cellStyle name="20% - Accent3 2 4 6" xfId="32930"/>
    <cellStyle name="20% - Accent3 2 4_37. RESULTADO NEGOCIOS YOY" xfId="464"/>
    <cellStyle name="20% - Accent3 2 5" xfId="465"/>
    <cellStyle name="20% - Accent3 2 5 2" xfId="466"/>
    <cellStyle name="20% - Accent3 2 5 2 2" xfId="467"/>
    <cellStyle name="20% - Accent3 2 5 2 3" xfId="468"/>
    <cellStyle name="20% - Accent3 2 5 2 4" xfId="32931"/>
    <cellStyle name="20% - Accent3 2 5 3" xfId="469"/>
    <cellStyle name="20% - Accent3 2 5 3 2" xfId="32932"/>
    <cellStyle name="20% - Accent3 2 5 4" xfId="470"/>
    <cellStyle name="20% - Accent3 2 5 4 2" xfId="32933"/>
    <cellStyle name="20% - Accent3 2 5 5" xfId="32934"/>
    <cellStyle name="20% - Accent3 2 5_37. RESULTADO NEGOCIOS YOY" xfId="471"/>
    <cellStyle name="20% - Accent3 2 6" xfId="472"/>
    <cellStyle name="20% - Accent3 2 6 2" xfId="473"/>
    <cellStyle name="20% - Accent3 2 6 2 2" xfId="32935"/>
    <cellStyle name="20% - Accent3 2 6 3" xfId="474"/>
    <cellStyle name="20% - Accent3 2 6 3 2" xfId="32936"/>
    <cellStyle name="20% - Accent3 2 6 4" xfId="475"/>
    <cellStyle name="20% - Accent3 2 6 4 2" xfId="32937"/>
    <cellStyle name="20% - Accent3 2 6 5" xfId="32938"/>
    <cellStyle name="20% - Accent3 2 6_37. RESULTADO NEGOCIOS YOY" xfId="476"/>
    <cellStyle name="20% - Accent3 2 7" xfId="477"/>
    <cellStyle name="20% - Accent3 2 7 2" xfId="478"/>
    <cellStyle name="20% - Accent3 2 7 2 2" xfId="32939"/>
    <cellStyle name="20% - Accent3 2 7 3" xfId="479"/>
    <cellStyle name="20% - Accent3 2 7 3 2" xfId="32940"/>
    <cellStyle name="20% - Accent3 2 7 4" xfId="480"/>
    <cellStyle name="20% - Accent3 2 7 4 2" xfId="32941"/>
    <cellStyle name="20% - Accent3 2 7 5" xfId="32942"/>
    <cellStyle name="20% - Accent3 2 7_37. RESULTADO NEGOCIOS YOY" xfId="481"/>
    <cellStyle name="20% - Accent3 2 8" xfId="482"/>
    <cellStyle name="20% - Accent3 2 8 2" xfId="32943"/>
    <cellStyle name="20% - Accent3 2 9" xfId="483"/>
    <cellStyle name="20% - Accent3 2 9 2" xfId="32944"/>
    <cellStyle name="20% - Accent3 2_Perd det activo" xfId="484"/>
    <cellStyle name="20% - Accent3 3" xfId="485"/>
    <cellStyle name="20% - Accent3 3 10" xfId="486"/>
    <cellStyle name="20% - Accent3 3 2" xfId="487"/>
    <cellStyle name="20% - Accent3 3 2 2" xfId="488"/>
    <cellStyle name="20% - Accent3 3 2 2 2" xfId="489"/>
    <cellStyle name="20% - Accent3 3 2 2 3" xfId="32945"/>
    <cellStyle name="20% - Accent3 3 2 3" xfId="490"/>
    <cellStyle name="20% - Accent3 3 2 3 2" xfId="491"/>
    <cellStyle name="20% - Accent3 3 2 3 3" xfId="32946"/>
    <cellStyle name="20% - Accent3 3 2 4" xfId="492"/>
    <cellStyle name="20% - Accent3 3 2 4 2" xfId="32947"/>
    <cellStyle name="20% - Accent3 3 2 5" xfId="493"/>
    <cellStyle name="20% - Accent3 3 2 6" xfId="32948"/>
    <cellStyle name="20% - Accent3 3 2_37. RESULTADO NEGOCIOS YOY" xfId="494"/>
    <cellStyle name="20% - Accent3 3 3" xfId="495"/>
    <cellStyle name="20% - Accent3 3 3 2" xfId="496"/>
    <cellStyle name="20% - Accent3 3 3 2 2" xfId="497"/>
    <cellStyle name="20% - Accent3 3 3 2 3" xfId="498"/>
    <cellStyle name="20% - Accent3 3 3 2 4" xfId="32949"/>
    <cellStyle name="20% - Accent3 3 3 3" xfId="499"/>
    <cellStyle name="20% - Accent3 3 3 3 2" xfId="32950"/>
    <cellStyle name="20% - Accent3 3 3 4" xfId="500"/>
    <cellStyle name="20% - Accent3 3 3 4 2" xfId="32951"/>
    <cellStyle name="20% - Accent3 3 3 5" xfId="32952"/>
    <cellStyle name="20% - Accent3 3 3_37. RESULTADO NEGOCIOS YOY" xfId="501"/>
    <cellStyle name="20% - Accent3 3 4" xfId="502"/>
    <cellStyle name="20% - Accent3 3 4 2" xfId="503"/>
    <cellStyle name="20% - Accent3 3 4 2 2" xfId="504"/>
    <cellStyle name="20% - Accent3 3 4 2 3" xfId="505"/>
    <cellStyle name="20% - Accent3 3 4 2 4" xfId="32953"/>
    <cellStyle name="20% - Accent3 3 4 3" xfId="506"/>
    <cellStyle name="20% - Accent3 3 4 3 2" xfId="32954"/>
    <cellStyle name="20% - Accent3 3 4 4" xfId="507"/>
    <cellStyle name="20% - Accent3 3 4 4 2" xfId="32955"/>
    <cellStyle name="20% - Accent3 3 4 5" xfId="32956"/>
    <cellStyle name="20% - Accent3 3 4_37. RESULTADO NEGOCIOS YOY" xfId="508"/>
    <cellStyle name="20% - Accent3 3 5" xfId="509"/>
    <cellStyle name="20% - Accent3 3 5 2" xfId="510"/>
    <cellStyle name="20% - Accent3 3 5 2 2" xfId="32957"/>
    <cellStyle name="20% - Accent3 3 5 3" xfId="511"/>
    <cellStyle name="20% - Accent3 3 5 3 2" xfId="32958"/>
    <cellStyle name="20% - Accent3 3 5 4" xfId="512"/>
    <cellStyle name="20% - Accent3 3 5 4 2" xfId="32959"/>
    <cellStyle name="20% - Accent3 3 5 5" xfId="32960"/>
    <cellStyle name="20% - Accent3 3 5_37. RESULTADO NEGOCIOS YOY" xfId="513"/>
    <cellStyle name="20% - Accent3 3 6" xfId="514"/>
    <cellStyle name="20% - Accent3 3 6 2" xfId="515"/>
    <cellStyle name="20% - Accent3 3 6 3" xfId="516"/>
    <cellStyle name="20% - Accent3 3 6 4" xfId="32961"/>
    <cellStyle name="20% - Accent3 3 7" xfId="517"/>
    <cellStyle name="20% - Accent3 3 7 2" xfId="32962"/>
    <cellStyle name="20% - Accent3 3 8" xfId="518"/>
    <cellStyle name="20% - Accent3 3 8 2" xfId="32963"/>
    <cellStyle name="20% - Accent3 3 9" xfId="519"/>
    <cellStyle name="20% - Accent3 3 9 2" xfId="32964"/>
    <cellStyle name="20% - Accent3 3_Perd det activo" xfId="520"/>
    <cellStyle name="20% - Accent3 4" xfId="521"/>
    <cellStyle name="20% - Accent3 4 2" xfId="522"/>
    <cellStyle name="20% - Accent3 4 2 2" xfId="523"/>
    <cellStyle name="20% - Accent3 4 2 3" xfId="524"/>
    <cellStyle name="20% - Accent3 4 2 3 2" xfId="525"/>
    <cellStyle name="20% - Accent3 4 2 4" xfId="526"/>
    <cellStyle name="20% - Accent3 4 2 5" xfId="527"/>
    <cellStyle name="20% - Accent3 4 2 6" xfId="32965"/>
    <cellStyle name="20% - Accent3 4 3" xfId="528"/>
    <cellStyle name="20% - Accent3 4 3 2" xfId="529"/>
    <cellStyle name="20% - Accent3 4 3 3" xfId="530"/>
    <cellStyle name="20% - Accent3 4 3 3 2" xfId="531"/>
    <cellStyle name="20% - Accent3 4 3 4" xfId="532"/>
    <cellStyle name="20% - Accent3 4 3 5" xfId="32966"/>
    <cellStyle name="20% - Accent3 4 4" xfId="533"/>
    <cellStyle name="20% - Accent3 4 4 2" xfId="534"/>
    <cellStyle name="20% - Accent3 4 4 2 2" xfId="535"/>
    <cellStyle name="20% - Accent3 4 4 3" xfId="536"/>
    <cellStyle name="20% - Accent3 4 4 4" xfId="32967"/>
    <cellStyle name="20% - Accent3 4 5" xfId="537"/>
    <cellStyle name="20% - Accent3 4 6" xfId="538"/>
    <cellStyle name="20% - Accent3 4 6 2" xfId="539"/>
    <cellStyle name="20% - Accent3 4 7" xfId="540"/>
    <cellStyle name="20% - Accent3 4 8" xfId="541"/>
    <cellStyle name="20% - Accent3 4 9" xfId="32968"/>
    <cellStyle name="20% - Accent3 4_37. RESULTADO NEGOCIOS YOY" xfId="542"/>
    <cellStyle name="20% - Accent3 5" xfId="543"/>
    <cellStyle name="20% - Accent3 5 2" xfId="544"/>
    <cellStyle name="20% - Accent3 5 2 2" xfId="545"/>
    <cellStyle name="20% - Accent3 5 2 3" xfId="546"/>
    <cellStyle name="20% - Accent3 5 2 3 2" xfId="547"/>
    <cellStyle name="20% - Accent3 5 2 4" xfId="548"/>
    <cellStyle name="20% - Accent3 5 2 5" xfId="549"/>
    <cellStyle name="20% - Accent3 5 2 6" xfId="32969"/>
    <cellStyle name="20% - Accent3 5 3" xfId="550"/>
    <cellStyle name="20% - Accent3 5 3 2" xfId="551"/>
    <cellStyle name="20% - Accent3 5 3 2 2" xfId="552"/>
    <cellStyle name="20% - Accent3 5 3 3" xfId="553"/>
    <cellStyle name="20% - Accent3 5 3 4" xfId="32970"/>
    <cellStyle name="20% - Accent3 5 4" xfId="554"/>
    <cellStyle name="20% - Accent3 5 4 2" xfId="32971"/>
    <cellStyle name="20% - Accent3 5 5" xfId="555"/>
    <cellStyle name="20% - Accent3 5 5 2" xfId="556"/>
    <cellStyle name="20% - Accent3 5 6" xfId="557"/>
    <cellStyle name="20% - Accent3 5 7" xfId="558"/>
    <cellStyle name="20% - Accent3 5 8" xfId="32972"/>
    <cellStyle name="20% - Accent3 5_37. RESULTADO NEGOCIOS YOY" xfId="559"/>
    <cellStyle name="20% - Accent3 6" xfId="560"/>
    <cellStyle name="20% - Accent3 6 2" xfId="561"/>
    <cellStyle name="20% - Accent3 6 2 2" xfId="562"/>
    <cellStyle name="20% - Accent3 6 2 2 2" xfId="563"/>
    <cellStyle name="20% - Accent3 6 2 3" xfId="564"/>
    <cellStyle name="20% - Accent3 6 2 4" xfId="565"/>
    <cellStyle name="20% - Accent3 6 2 5" xfId="32973"/>
    <cellStyle name="20% - Accent3 6 3" xfId="566"/>
    <cellStyle name="20% - Accent3 6 3 2" xfId="32974"/>
    <cellStyle name="20% - Accent3 6 4" xfId="567"/>
    <cellStyle name="20% - Accent3 6 4 2" xfId="568"/>
    <cellStyle name="20% - Accent3 6 4 3" xfId="32975"/>
    <cellStyle name="20% - Accent3 6 5" xfId="569"/>
    <cellStyle name="20% - Accent3 6 6" xfId="570"/>
    <cellStyle name="20% - Accent3 6 7" xfId="32976"/>
    <cellStyle name="20% - Accent3 6_37. RESULTADO NEGOCIOS YOY" xfId="571"/>
    <cellStyle name="20% - Accent3 7" xfId="572"/>
    <cellStyle name="20% - Accent3 7 2" xfId="573"/>
    <cellStyle name="20% - Accent3 7 2 2" xfId="574"/>
    <cellStyle name="20% - Accent3 7 2 3" xfId="32977"/>
    <cellStyle name="20% - Accent3 7 3" xfId="575"/>
    <cellStyle name="20% - Accent3 7 3 2" xfId="576"/>
    <cellStyle name="20% - Accent3 7 3 3" xfId="32978"/>
    <cellStyle name="20% - Accent3 7 4" xfId="577"/>
    <cellStyle name="20% - Accent3 7 4 2" xfId="32979"/>
    <cellStyle name="20% - Accent3 7 5" xfId="578"/>
    <cellStyle name="20% - Accent3 7 6" xfId="32980"/>
    <cellStyle name="20% - Accent3 7_37. RESULTADO NEGOCIOS YOY" xfId="579"/>
    <cellStyle name="20% - Accent3 8" xfId="580"/>
    <cellStyle name="20% - Accent3 8 2" xfId="581"/>
    <cellStyle name="20% - Accent3 8 2 2" xfId="582"/>
    <cellStyle name="20% - Accent3 8 2 3" xfId="583"/>
    <cellStyle name="20% - Accent3 8 2 4" xfId="32981"/>
    <cellStyle name="20% - Accent3 8 3" xfId="584"/>
    <cellStyle name="20% - Accent3 8 3 2" xfId="32982"/>
    <cellStyle name="20% - Accent3 8 4" xfId="585"/>
    <cellStyle name="20% - Accent3 8 4 2" xfId="32983"/>
    <cellStyle name="20% - Accent3 8 5" xfId="32984"/>
    <cellStyle name="20% - Accent3 8_37. RESULTADO NEGOCIOS YOY" xfId="586"/>
    <cellStyle name="20% - Accent3 9" xfId="587"/>
    <cellStyle name="20% - Accent3 9 2" xfId="588"/>
    <cellStyle name="20% - Accent3 9 2 2" xfId="32985"/>
    <cellStyle name="20% - Accent3 9 3" xfId="589"/>
    <cellStyle name="20% - Accent3 9 3 2" xfId="32986"/>
    <cellStyle name="20% - Accent3 9 4" xfId="590"/>
    <cellStyle name="20% - Accent3 9 4 2" xfId="32987"/>
    <cellStyle name="20% - Accent3 9 5" xfId="32988"/>
    <cellStyle name="20% - Accent3 9_37. RESULTADO NEGOCIOS YOY" xfId="591"/>
    <cellStyle name="20% - Accent4" xfId="592"/>
    <cellStyle name="20% - Accent4 10" xfId="593"/>
    <cellStyle name="20% - Accent4 10 2" xfId="594"/>
    <cellStyle name="20% - Accent4 10 2 2" xfId="32989"/>
    <cellStyle name="20% - Accent4 10 3" xfId="595"/>
    <cellStyle name="20% - Accent4 10 3 2" xfId="32990"/>
    <cellStyle name="20% - Accent4 10 4" xfId="596"/>
    <cellStyle name="20% - Accent4 10 4 2" xfId="32991"/>
    <cellStyle name="20% - Accent4 10 5" xfId="32992"/>
    <cellStyle name="20% - Accent4 10_37. RESULTADO NEGOCIOS YOY" xfId="597"/>
    <cellStyle name="20% - Accent4 11" xfId="598"/>
    <cellStyle name="20% - Accent4 11 2" xfId="599"/>
    <cellStyle name="20% - Accent4 11 3" xfId="32993"/>
    <cellStyle name="20% - Accent4 12" xfId="600"/>
    <cellStyle name="20% - Accent4 12 2" xfId="32994"/>
    <cellStyle name="20% - Accent4 13" xfId="601"/>
    <cellStyle name="20% - Accent4 13 2" xfId="32995"/>
    <cellStyle name="20% - Accent4 14" xfId="602"/>
    <cellStyle name="20% - Accent4 14 2" xfId="32996"/>
    <cellStyle name="20% - Accent4 15" xfId="603"/>
    <cellStyle name="20% - Accent4 16" xfId="604"/>
    <cellStyle name="20% - Accent4 17" xfId="605"/>
    <cellStyle name="20% - Accent4 2" xfId="606"/>
    <cellStyle name="20% - Accent4 2 10" xfId="607"/>
    <cellStyle name="20% - Accent4 2 10 2" xfId="32997"/>
    <cellStyle name="20% - Accent4 2 11" xfId="608"/>
    <cellStyle name="20% - Accent4 2 11 2" xfId="32998"/>
    <cellStyle name="20% - Accent4 2 12" xfId="609"/>
    <cellStyle name="20% - Accent4 2 13" xfId="610"/>
    <cellStyle name="20% - Accent4 2 2" xfId="611"/>
    <cellStyle name="20% - Accent4 2 2 2" xfId="612"/>
    <cellStyle name="20% - Accent4 2 2 2 2" xfId="613"/>
    <cellStyle name="20% - Accent4 2 2 2 3" xfId="32999"/>
    <cellStyle name="20% - Accent4 2 2 3" xfId="614"/>
    <cellStyle name="20% - Accent4 2 2 3 2" xfId="615"/>
    <cellStyle name="20% - Accent4 2 2 3 3" xfId="33000"/>
    <cellStyle name="20% - Accent4 2 2 4" xfId="616"/>
    <cellStyle name="20% - Accent4 2 2 4 2" xfId="33001"/>
    <cellStyle name="20% - Accent4 2 2 5" xfId="617"/>
    <cellStyle name="20% - Accent4 2 2 5 2" xfId="33002"/>
    <cellStyle name="20% - Accent4 2 2 6" xfId="618"/>
    <cellStyle name="20% - Accent4 2 3" xfId="619"/>
    <cellStyle name="20% - Accent4 2 3 2" xfId="620"/>
    <cellStyle name="20% - Accent4 2 3 2 2" xfId="621"/>
    <cellStyle name="20% - Accent4 2 3 2 3" xfId="33003"/>
    <cellStyle name="20% - Accent4 2 3 3" xfId="622"/>
    <cellStyle name="20% - Accent4 2 3 3 2" xfId="623"/>
    <cellStyle name="20% - Accent4 2 3 3 3" xfId="33004"/>
    <cellStyle name="20% - Accent4 2 3 4" xfId="624"/>
    <cellStyle name="20% - Accent4 2 3 4 2" xfId="33005"/>
    <cellStyle name="20% - Accent4 2 3 5" xfId="625"/>
    <cellStyle name="20% - Accent4 2 3 6" xfId="33006"/>
    <cellStyle name="20% - Accent4 2 3_37. RESULTADO NEGOCIOS YOY" xfId="626"/>
    <cellStyle name="20% - Accent4 2 4" xfId="627"/>
    <cellStyle name="20% - Accent4 2 4 2" xfId="628"/>
    <cellStyle name="20% - Accent4 2 4 2 2" xfId="629"/>
    <cellStyle name="20% - Accent4 2 4 2 3" xfId="33007"/>
    <cellStyle name="20% - Accent4 2 4 3" xfId="630"/>
    <cellStyle name="20% - Accent4 2 4 3 2" xfId="631"/>
    <cellStyle name="20% - Accent4 2 4 3 3" xfId="33008"/>
    <cellStyle name="20% - Accent4 2 4 4" xfId="632"/>
    <cellStyle name="20% - Accent4 2 4 4 2" xfId="33009"/>
    <cellStyle name="20% - Accent4 2 4 5" xfId="633"/>
    <cellStyle name="20% - Accent4 2 4 6" xfId="33010"/>
    <cellStyle name="20% - Accent4 2 4_37. RESULTADO NEGOCIOS YOY" xfId="634"/>
    <cellStyle name="20% - Accent4 2 5" xfId="635"/>
    <cellStyle name="20% - Accent4 2 5 2" xfId="636"/>
    <cellStyle name="20% - Accent4 2 5 2 2" xfId="637"/>
    <cellStyle name="20% - Accent4 2 5 2 3" xfId="638"/>
    <cellStyle name="20% - Accent4 2 5 2 4" xfId="33011"/>
    <cellStyle name="20% - Accent4 2 5 3" xfId="639"/>
    <cellStyle name="20% - Accent4 2 5 3 2" xfId="33012"/>
    <cellStyle name="20% - Accent4 2 5 4" xfId="640"/>
    <cellStyle name="20% - Accent4 2 5 4 2" xfId="33013"/>
    <cellStyle name="20% - Accent4 2 5 5" xfId="33014"/>
    <cellStyle name="20% - Accent4 2 5_37. RESULTADO NEGOCIOS YOY" xfId="641"/>
    <cellStyle name="20% - Accent4 2 6" xfId="642"/>
    <cellStyle name="20% - Accent4 2 6 2" xfId="643"/>
    <cellStyle name="20% - Accent4 2 6 2 2" xfId="33015"/>
    <cellStyle name="20% - Accent4 2 6 3" xfId="644"/>
    <cellStyle name="20% - Accent4 2 6 3 2" xfId="33016"/>
    <cellStyle name="20% - Accent4 2 6 4" xfId="645"/>
    <cellStyle name="20% - Accent4 2 6 4 2" xfId="33017"/>
    <cellStyle name="20% - Accent4 2 6 5" xfId="33018"/>
    <cellStyle name="20% - Accent4 2 6_37. RESULTADO NEGOCIOS YOY" xfId="646"/>
    <cellStyle name="20% - Accent4 2 7" xfId="647"/>
    <cellStyle name="20% - Accent4 2 7 2" xfId="648"/>
    <cellStyle name="20% - Accent4 2 7 2 2" xfId="33019"/>
    <cellStyle name="20% - Accent4 2 7 3" xfId="649"/>
    <cellStyle name="20% - Accent4 2 7 3 2" xfId="33020"/>
    <cellStyle name="20% - Accent4 2 7 4" xfId="650"/>
    <cellStyle name="20% - Accent4 2 7 4 2" xfId="33021"/>
    <cellStyle name="20% - Accent4 2 7 5" xfId="33022"/>
    <cellStyle name="20% - Accent4 2 7_37. RESULTADO NEGOCIOS YOY" xfId="651"/>
    <cellStyle name="20% - Accent4 2 8" xfId="652"/>
    <cellStyle name="20% - Accent4 2 8 2" xfId="33023"/>
    <cellStyle name="20% - Accent4 2 9" xfId="653"/>
    <cellStyle name="20% - Accent4 2 9 2" xfId="33024"/>
    <cellStyle name="20% - Accent4 2_Perd det activo" xfId="654"/>
    <cellStyle name="20% - Accent4 3" xfId="655"/>
    <cellStyle name="20% - Accent4 3 10" xfId="656"/>
    <cellStyle name="20% - Accent4 3 2" xfId="657"/>
    <cellStyle name="20% - Accent4 3 2 2" xfId="658"/>
    <cellStyle name="20% - Accent4 3 2 2 2" xfId="659"/>
    <cellStyle name="20% - Accent4 3 2 2 3" xfId="33025"/>
    <cellStyle name="20% - Accent4 3 2 3" xfId="660"/>
    <cellStyle name="20% - Accent4 3 2 3 2" xfId="661"/>
    <cellStyle name="20% - Accent4 3 2 3 3" xfId="33026"/>
    <cellStyle name="20% - Accent4 3 2 4" xfId="662"/>
    <cellStyle name="20% - Accent4 3 2 4 2" xfId="33027"/>
    <cellStyle name="20% - Accent4 3 2 5" xfId="663"/>
    <cellStyle name="20% - Accent4 3 2 6" xfId="33028"/>
    <cellStyle name="20% - Accent4 3 2_37. RESULTADO NEGOCIOS YOY" xfId="664"/>
    <cellStyle name="20% - Accent4 3 3" xfId="665"/>
    <cellStyle name="20% - Accent4 3 3 2" xfId="666"/>
    <cellStyle name="20% - Accent4 3 3 2 2" xfId="667"/>
    <cellStyle name="20% - Accent4 3 3 2 3" xfId="668"/>
    <cellStyle name="20% - Accent4 3 3 2 4" xfId="33029"/>
    <cellStyle name="20% - Accent4 3 3 3" xfId="669"/>
    <cellStyle name="20% - Accent4 3 3 3 2" xfId="33030"/>
    <cellStyle name="20% - Accent4 3 3 4" xfId="670"/>
    <cellStyle name="20% - Accent4 3 3 4 2" xfId="33031"/>
    <cellStyle name="20% - Accent4 3 3 5" xfId="33032"/>
    <cellStyle name="20% - Accent4 3 3_37. RESULTADO NEGOCIOS YOY" xfId="671"/>
    <cellStyle name="20% - Accent4 3 4" xfId="672"/>
    <cellStyle name="20% - Accent4 3 4 2" xfId="673"/>
    <cellStyle name="20% - Accent4 3 4 2 2" xfId="674"/>
    <cellStyle name="20% - Accent4 3 4 2 3" xfId="675"/>
    <cellStyle name="20% - Accent4 3 4 2 4" xfId="33033"/>
    <cellStyle name="20% - Accent4 3 4 3" xfId="676"/>
    <cellStyle name="20% - Accent4 3 4 3 2" xfId="33034"/>
    <cellStyle name="20% - Accent4 3 4 4" xfId="677"/>
    <cellStyle name="20% - Accent4 3 4 4 2" xfId="33035"/>
    <cellStyle name="20% - Accent4 3 4 5" xfId="33036"/>
    <cellStyle name="20% - Accent4 3 4_37. RESULTADO NEGOCIOS YOY" xfId="678"/>
    <cellStyle name="20% - Accent4 3 5" xfId="679"/>
    <cellStyle name="20% - Accent4 3 5 2" xfId="680"/>
    <cellStyle name="20% - Accent4 3 5 2 2" xfId="33037"/>
    <cellStyle name="20% - Accent4 3 5 3" xfId="681"/>
    <cellStyle name="20% - Accent4 3 5 3 2" xfId="33038"/>
    <cellStyle name="20% - Accent4 3 5 4" xfId="682"/>
    <cellStyle name="20% - Accent4 3 5 4 2" xfId="33039"/>
    <cellStyle name="20% - Accent4 3 5 5" xfId="33040"/>
    <cellStyle name="20% - Accent4 3 5_37. RESULTADO NEGOCIOS YOY" xfId="683"/>
    <cellStyle name="20% - Accent4 3 6" xfId="684"/>
    <cellStyle name="20% - Accent4 3 6 2" xfId="685"/>
    <cellStyle name="20% - Accent4 3 6 3" xfId="686"/>
    <cellStyle name="20% - Accent4 3 6 4" xfId="33041"/>
    <cellStyle name="20% - Accent4 3 7" xfId="687"/>
    <cellStyle name="20% - Accent4 3 7 2" xfId="33042"/>
    <cellStyle name="20% - Accent4 3 8" xfId="688"/>
    <cellStyle name="20% - Accent4 3 8 2" xfId="33043"/>
    <cellStyle name="20% - Accent4 3 9" xfId="689"/>
    <cellStyle name="20% - Accent4 3 9 2" xfId="33044"/>
    <cellStyle name="20% - Accent4 3_Perd det activo" xfId="690"/>
    <cellStyle name="20% - Accent4 4" xfId="691"/>
    <cellStyle name="20% - Accent4 4 2" xfId="692"/>
    <cellStyle name="20% - Accent4 4 2 2" xfId="693"/>
    <cellStyle name="20% - Accent4 4 2 3" xfId="694"/>
    <cellStyle name="20% - Accent4 4 2 3 2" xfId="695"/>
    <cellStyle name="20% - Accent4 4 2 4" xfId="696"/>
    <cellStyle name="20% - Accent4 4 2 5" xfId="697"/>
    <cellStyle name="20% - Accent4 4 2 6" xfId="33045"/>
    <cellStyle name="20% - Accent4 4 3" xfId="698"/>
    <cellStyle name="20% - Accent4 4 3 2" xfId="699"/>
    <cellStyle name="20% - Accent4 4 3 3" xfId="700"/>
    <cellStyle name="20% - Accent4 4 3 3 2" xfId="701"/>
    <cellStyle name="20% - Accent4 4 3 4" xfId="702"/>
    <cellStyle name="20% - Accent4 4 3 5" xfId="33046"/>
    <cellStyle name="20% - Accent4 4 4" xfId="703"/>
    <cellStyle name="20% - Accent4 4 4 2" xfId="704"/>
    <cellStyle name="20% - Accent4 4 4 2 2" xfId="705"/>
    <cellStyle name="20% - Accent4 4 4 3" xfId="706"/>
    <cellStyle name="20% - Accent4 4 4 4" xfId="33047"/>
    <cellStyle name="20% - Accent4 4 5" xfId="707"/>
    <cellStyle name="20% - Accent4 4 6" xfId="708"/>
    <cellStyle name="20% - Accent4 4 6 2" xfId="709"/>
    <cellStyle name="20% - Accent4 4 7" xfId="710"/>
    <cellStyle name="20% - Accent4 4 8" xfId="711"/>
    <cellStyle name="20% - Accent4 4 9" xfId="33048"/>
    <cellStyle name="20% - Accent4 4_37. RESULTADO NEGOCIOS YOY" xfId="712"/>
    <cellStyle name="20% - Accent4 5" xfId="713"/>
    <cellStyle name="20% - Accent4 5 2" xfId="714"/>
    <cellStyle name="20% - Accent4 5 2 2" xfId="715"/>
    <cellStyle name="20% - Accent4 5 2 3" xfId="716"/>
    <cellStyle name="20% - Accent4 5 2 3 2" xfId="717"/>
    <cellStyle name="20% - Accent4 5 2 4" xfId="718"/>
    <cellStyle name="20% - Accent4 5 2 5" xfId="719"/>
    <cellStyle name="20% - Accent4 5 2 6" xfId="33049"/>
    <cellStyle name="20% - Accent4 5 3" xfId="720"/>
    <cellStyle name="20% - Accent4 5 3 2" xfId="721"/>
    <cellStyle name="20% - Accent4 5 3 2 2" xfId="722"/>
    <cellStyle name="20% - Accent4 5 3 3" xfId="723"/>
    <cellStyle name="20% - Accent4 5 3 4" xfId="33050"/>
    <cellStyle name="20% - Accent4 5 4" xfId="724"/>
    <cellStyle name="20% - Accent4 5 4 2" xfId="33051"/>
    <cellStyle name="20% - Accent4 5 5" xfId="725"/>
    <cellStyle name="20% - Accent4 5 5 2" xfId="726"/>
    <cellStyle name="20% - Accent4 5 6" xfId="727"/>
    <cellStyle name="20% - Accent4 5 7" xfId="728"/>
    <cellStyle name="20% - Accent4 5 8" xfId="33052"/>
    <cellStyle name="20% - Accent4 5_37. RESULTADO NEGOCIOS YOY" xfId="729"/>
    <cellStyle name="20% - Accent4 6" xfId="730"/>
    <cellStyle name="20% - Accent4 6 2" xfId="731"/>
    <cellStyle name="20% - Accent4 6 2 2" xfId="732"/>
    <cellStyle name="20% - Accent4 6 2 2 2" xfId="733"/>
    <cellStyle name="20% - Accent4 6 2 3" xfId="734"/>
    <cellStyle name="20% - Accent4 6 2 4" xfId="735"/>
    <cellStyle name="20% - Accent4 6 2 5" xfId="33053"/>
    <cellStyle name="20% - Accent4 6 3" xfId="736"/>
    <cellStyle name="20% - Accent4 6 3 2" xfId="33054"/>
    <cellStyle name="20% - Accent4 6 4" xfId="737"/>
    <cellStyle name="20% - Accent4 6 4 2" xfId="738"/>
    <cellStyle name="20% - Accent4 6 4 3" xfId="33055"/>
    <cellStyle name="20% - Accent4 6 5" xfId="739"/>
    <cellStyle name="20% - Accent4 6 6" xfId="740"/>
    <cellStyle name="20% - Accent4 6 7" xfId="33056"/>
    <cellStyle name="20% - Accent4 6_37. RESULTADO NEGOCIOS YOY" xfId="741"/>
    <cellStyle name="20% - Accent4 7" xfId="742"/>
    <cellStyle name="20% - Accent4 7 2" xfId="743"/>
    <cellStyle name="20% - Accent4 7 2 2" xfId="744"/>
    <cellStyle name="20% - Accent4 7 2 3" xfId="33057"/>
    <cellStyle name="20% - Accent4 7 3" xfId="745"/>
    <cellStyle name="20% - Accent4 7 3 2" xfId="746"/>
    <cellStyle name="20% - Accent4 7 3 3" xfId="33058"/>
    <cellStyle name="20% - Accent4 7 4" xfId="747"/>
    <cellStyle name="20% - Accent4 7 4 2" xfId="33059"/>
    <cellStyle name="20% - Accent4 7 5" xfId="748"/>
    <cellStyle name="20% - Accent4 7 6" xfId="33060"/>
    <cellStyle name="20% - Accent4 7_37. RESULTADO NEGOCIOS YOY" xfId="749"/>
    <cellStyle name="20% - Accent4 8" xfId="750"/>
    <cellStyle name="20% - Accent4 8 2" xfId="751"/>
    <cellStyle name="20% - Accent4 8 2 2" xfId="752"/>
    <cellStyle name="20% - Accent4 8 2 3" xfId="753"/>
    <cellStyle name="20% - Accent4 8 2 4" xfId="33061"/>
    <cellStyle name="20% - Accent4 8 3" xfId="754"/>
    <cellStyle name="20% - Accent4 8 3 2" xfId="33062"/>
    <cellStyle name="20% - Accent4 8 4" xfId="755"/>
    <cellStyle name="20% - Accent4 8 4 2" xfId="33063"/>
    <cellStyle name="20% - Accent4 8 5" xfId="33064"/>
    <cellStyle name="20% - Accent4 8_37. RESULTADO NEGOCIOS YOY" xfId="756"/>
    <cellStyle name="20% - Accent4 9" xfId="757"/>
    <cellStyle name="20% - Accent4 9 2" xfId="758"/>
    <cellStyle name="20% - Accent4 9 2 2" xfId="33065"/>
    <cellStyle name="20% - Accent4 9 3" xfId="759"/>
    <cellStyle name="20% - Accent4 9 3 2" xfId="33066"/>
    <cellStyle name="20% - Accent4 9 4" xfId="760"/>
    <cellStyle name="20% - Accent4 9 4 2" xfId="33067"/>
    <cellStyle name="20% - Accent4 9 5" xfId="33068"/>
    <cellStyle name="20% - Accent4 9_37. RESULTADO NEGOCIOS YOY" xfId="761"/>
    <cellStyle name="20% - Accent4_Duds_mov_Datos" xfId="762"/>
    <cellStyle name="20% - Accent5" xfId="763"/>
    <cellStyle name="20% - Accent5 10" xfId="764"/>
    <cellStyle name="20% - Accent5 10 2" xfId="765"/>
    <cellStyle name="20% - Accent5 10 2 2" xfId="33069"/>
    <cellStyle name="20% - Accent5 10 3" xfId="766"/>
    <cellStyle name="20% - Accent5 10 3 2" xfId="33070"/>
    <cellStyle name="20% - Accent5 10 4" xfId="767"/>
    <cellStyle name="20% - Accent5 10 4 2" xfId="33071"/>
    <cellStyle name="20% - Accent5 10 5" xfId="33072"/>
    <cellStyle name="20% - Accent5 10_37. RESULTADO NEGOCIOS YOY" xfId="768"/>
    <cellStyle name="20% - Accent5 11" xfId="769"/>
    <cellStyle name="20% - Accent5 11 2" xfId="770"/>
    <cellStyle name="20% - Accent5 11 3" xfId="33073"/>
    <cellStyle name="20% - Accent5 12" xfId="771"/>
    <cellStyle name="20% - Accent5 12 2" xfId="33074"/>
    <cellStyle name="20% - Accent5 13" xfId="772"/>
    <cellStyle name="20% - Accent5 13 2" xfId="33075"/>
    <cellStyle name="20% - Accent5 14" xfId="773"/>
    <cellStyle name="20% - Accent5 14 2" xfId="33076"/>
    <cellStyle name="20% - Accent5 15" xfId="774"/>
    <cellStyle name="20% - Accent5 16" xfId="775"/>
    <cellStyle name="20% - Accent5 17" xfId="776"/>
    <cellStyle name="20% - Accent5 2" xfId="777"/>
    <cellStyle name="20% - Accent5 2 10" xfId="778"/>
    <cellStyle name="20% - Accent5 2 10 2" xfId="33077"/>
    <cellStyle name="20% - Accent5 2 11" xfId="779"/>
    <cellStyle name="20% - Accent5 2 11 2" xfId="33078"/>
    <cellStyle name="20% - Accent5 2 12" xfId="780"/>
    <cellStyle name="20% - Accent5 2 13" xfId="781"/>
    <cellStyle name="20% - Accent5 2 2" xfId="782"/>
    <cellStyle name="20% - Accent5 2 2 2" xfId="783"/>
    <cellStyle name="20% - Accent5 2 2 2 2" xfId="784"/>
    <cellStyle name="20% - Accent5 2 2 2 3" xfId="33079"/>
    <cellStyle name="20% - Accent5 2 2 3" xfId="785"/>
    <cellStyle name="20% - Accent5 2 2 3 2" xfId="786"/>
    <cellStyle name="20% - Accent5 2 2 3 3" xfId="33080"/>
    <cellStyle name="20% - Accent5 2 2 4" xfId="787"/>
    <cellStyle name="20% - Accent5 2 2 4 2" xfId="33081"/>
    <cellStyle name="20% - Accent5 2 2 5" xfId="788"/>
    <cellStyle name="20% - Accent5 2 2 5 2" xfId="33082"/>
    <cellStyle name="20% - Accent5 2 2 6" xfId="789"/>
    <cellStyle name="20% - Accent5 2 3" xfId="790"/>
    <cellStyle name="20% - Accent5 2 3 2" xfId="791"/>
    <cellStyle name="20% - Accent5 2 3 2 2" xfId="792"/>
    <cellStyle name="20% - Accent5 2 3 2 3" xfId="33083"/>
    <cellStyle name="20% - Accent5 2 3 3" xfId="793"/>
    <cellStyle name="20% - Accent5 2 3 3 2" xfId="794"/>
    <cellStyle name="20% - Accent5 2 3 3 3" xfId="33084"/>
    <cellStyle name="20% - Accent5 2 3 4" xfId="795"/>
    <cellStyle name="20% - Accent5 2 3 4 2" xfId="33085"/>
    <cellStyle name="20% - Accent5 2 3 5" xfId="796"/>
    <cellStyle name="20% - Accent5 2 3 6" xfId="33086"/>
    <cellStyle name="20% - Accent5 2 3_37. RESULTADO NEGOCIOS YOY" xfId="797"/>
    <cellStyle name="20% - Accent5 2 4" xfId="798"/>
    <cellStyle name="20% - Accent5 2 4 2" xfId="799"/>
    <cellStyle name="20% - Accent5 2 4 2 2" xfId="800"/>
    <cellStyle name="20% - Accent5 2 4 2 3" xfId="33087"/>
    <cellStyle name="20% - Accent5 2 4 3" xfId="801"/>
    <cellStyle name="20% - Accent5 2 4 3 2" xfId="802"/>
    <cellStyle name="20% - Accent5 2 4 3 3" xfId="33088"/>
    <cellStyle name="20% - Accent5 2 4 4" xfId="803"/>
    <cellStyle name="20% - Accent5 2 4 4 2" xfId="33089"/>
    <cellStyle name="20% - Accent5 2 4 5" xfId="804"/>
    <cellStyle name="20% - Accent5 2 4 6" xfId="33090"/>
    <cellStyle name="20% - Accent5 2 4_37. RESULTADO NEGOCIOS YOY" xfId="805"/>
    <cellStyle name="20% - Accent5 2 5" xfId="806"/>
    <cellStyle name="20% - Accent5 2 5 2" xfId="807"/>
    <cellStyle name="20% - Accent5 2 5 2 2" xfId="808"/>
    <cellStyle name="20% - Accent5 2 5 2 3" xfId="809"/>
    <cellStyle name="20% - Accent5 2 5 2 4" xfId="33091"/>
    <cellStyle name="20% - Accent5 2 5 3" xfId="810"/>
    <cellStyle name="20% - Accent5 2 5 3 2" xfId="33092"/>
    <cellStyle name="20% - Accent5 2 5 4" xfId="811"/>
    <cellStyle name="20% - Accent5 2 5 4 2" xfId="33093"/>
    <cellStyle name="20% - Accent5 2 5 5" xfId="33094"/>
    <cellStyle name="20% - Accent5 2 5_37. RESULTADO NEGOCIOS YOY" xfId="812"/>
    <cellStyle name="20% - Accent5 2 6" xfId="813"/>
    <cellStyle name="20% - Accent5 2 6 2" xfId="814"/>
    <cellStyle name="20% - Accent5 2 6 2 2" xfId="33095"/>
    <cellStyle name="20% - Accent5 2 6 3" xfId="815"/>
    <cellStyle name="20% - Accent5 2 6 3 2" xfId="33096"/>
    <cellStyle name="20% - Accent5 2 6 4" xfId="816"/>
    <cellStyle name="20% - Accent5 2 6 4 2" xfId="33097"/>
    <cellStyle name="20% - Accent5 2 6 5" xfId="33098"/>
    <cellStyle name="20% - Accent5 2 6_37. RESULTADO NEGOCIOS YOY" xfId="817"/>
    <cellStyle name="20% - Accent5 2 7" xfId="818"/>
    <cellStyle name="20% - Accent5 2 7 2" xfId="819"/>
    <cellStyle name="20% - Accent5 2 7 2 2" xfId="33099"/>
    <cellStyle name="20% - Accent5 2 7 3" xfId="820"/>
    <cellStyle name="20% - Accent5 2 7 3 2" xfId="33100"/>
    <cellStyle name="20% - Accent5 2 7 4" xfId="821"/>
    <cellStyle name="20% - Accent5 2 7 4 2" xfId="33101"/>
    <cellStyle name="20% - Accent5 2 7 5" xfId="33102"/>
    <cellStyle name="20% - Accent5 2 7_37. RESULTADO NEGOCIOS YOY" xfId="822"/>
    <cellStyle name="20% - Accent5 2 8" xfId="823"/>
    <cellStyle name="20% - Accent5 2 8 2" xfId="33103"/>
    <cellStyle name="20% - Accent5 2 9" xfId="824"/>
    <cellStyle name="20% - Accent5 2 9 2" xfId="33104"/>
    <cellStyle name="20% - Accent5 2_Perd det activo" xfId="825"/>
    <cellStyle name="20% - Accent5 3" xfId="826"/>
    <cellStyle name="20% - Accent5 3 10" xfId="827"/>
    <cellStyle name="20% - Accent5 3 2" xfId="828"/>
    <cellStyle name="20% - Accent5 3 2 2" xfId="829"/>
    <cellStyle name="20% - Accent5 3 2 2 2" xfId="830"/>
    <cellStyle name="20% - Accent5 3 2 2 3" xfId="33105"/>
    <cellStyle name="20% - Accent5 3 2 3" xfId="831"/>
    <cellStyle name="20% - Accent5 3 2 3 2" xfId="832"/>
    <cellStyle name="20% - Accent5 3 2 3 3" xfId="33106"/>
    <cellStyle name="20% - Accent5 3 2 4" xfId="833"/>
    <cellStyle name="20% - Accent5 3 2 4 2" xfId="33107"/>
    <cellStyle name="20% - Accent5 3 2 5" xfId="834"/>
    <cellStyle name="20% - Accent5 3 2 6" xfId="33108"/>
    <cellStyle name="20% - Accent5 3 2_37. RESULTADO NEGOCIOS YOY" xfId="835"/>
    <cellStyle name="20% - Accent5 3 3" xfId="836"/>
    <cellStyle name="20% - Accent5 3 3 2" xfId="837"/>
    <cellStyle name="20% - Accent5 3 3 2 2" xfId="838"/>
    <cellStyle name="20% - Accent5 3 3 2 3" xfId="839"/>
    <cellStyle name="20% - Accent5 3 3 2 4" xfId="33109"/>
    <cellStyle name="20% - Accent5 3 3 3" xfId="840"/>
    <cellStyle name="20% - Accent5 3 3 3 2" xfId="33110"/>
    <cellStyle name="20% - Accent5 3 3 4" xfId="841"/>
    <cellStyle name="20% - Accent5 3 3 4 2" xfId="33111"/>
    <cellStyle name="20% - Accent5 3 3 5" xfId="33112"/>
    <cellStyle name="20% - Accent5 3 3_37. RESULTADO NEGOCIOS YOY" xfId="842"/>
    <cellStyle name="20% - Accent5 3 4" xfId="843"/>
    <cellStyle name="20% - Accent5 3 4 2" xfId="844"/>
    <cellStyle name="20% - Accent5 3 4 2 2" xfId="845"/>
    <cellStyle name="20% - Accent5 3 4 2 3" xfId="846"/>
    <cellStyle name="20% - Accent5 3 4 2 4" xfId="33113"/>
    <cellStyle name="20% - Accent5 3 4 3" xfId="847"/>
    <cellStyle name="20% - Accent5 3 4 3 2" xfId="33114"/>
    <cellStyle name="20% - Accent5 3 4 4" xfId="848"/>
    <cellStyle name="20% - Accent5 3 4 4 2" xfId="33115"/>
    <cellStyle name="20% - Accent5 3 4 5" xfId="33116"/>
    <cellStyle name="20% - Accent5 3 4_37. RESULTADO NEGOCIOS YOY" xfId="849"/>
    <cellStyle name="20% - Accent5 3 5" xfId="850"/>
    <cellStyle name="20% - Accent5 3 5 2" xfId="851"/>
    <cellStyle name="20% - Accent5 3 5 2 2" xfId="33117"/>
    <cellStyle name="20% - Accent5 3 5 3" xfId="852"/>
    <cellStyle name="20% - Accent5 3 5 3 2" xfId="33118"/>
    <cellStyle name="20% - Accent5 3 5 4" xfId="853"/>
    <cellStyle name="20% - Accent5 3 5 4 2" xfId="33119"/>
    <cellStyle name="20% - Accent5 3 5 5" xfId="33120"/>
    <cellStyle name="20% - Accent5 3 5_37. RESULTADO NEGOCIOS YOY" xfId="854"/>
    <cellStyle name="20% - Accent5 3 6" xfId="855"/>
    <cellStyle name="20% - Accent5 3 6 2" xfId="856"/>
    <cellStyle name="20% - Accent5 3 6 3" xfId="857"/>
    <cellStyle name="20% - Accent5 3 6 4" xfId="33121"/>
    <cellStyle name="20% - Accent5 3 7" xfId="858"/>
    <cellStyle name="20% - Accent5 3 7 2" xfId="33122"/>
    <cellStyle name="20% - Accent5 3 8" xfId="859"/>
    <cellStyle name="20% - Accent5 3 8 2" xfId="33123"/>
    <cellStyle name="20% - Accent5 3 9" xfId="860"/>
    <cellStyle name="20% - Accent5 3 9 2" xfId="33124"/>
    <cellStyle name="20% - Accent5 3_Perd det activo" xfId="861"/>
    <cellStyle name="20% - Accent5 4" xfId="862"/>
    <cellStyle name="20% - Accent5 4 2" xfId="863"/>
    <cellStyle name="20% - Accent5 4 2 2" xfId="864"/>
    <cellStyle name="20% - Accent5 4 2 3" xfId="865"/>
    <cellStyle name="20% - Accent5 4 2 3 2" xfId="866"/>
    <cellStyle name="20% - Accent5 4 2 4" xfId="867"/>
    <cellStyle name="20% - Accent5 4 2 5" xfId="868"/>
    <cellStyle name="20% - Accent5 4 2 6" xfId="33125"/>
    <cellStyle name="20% - Accent5 4 3" xfId="869"/>
    <cellStyle name="20% - Accent5 4 3 2" xfId="870"/>
    <cellStyle name="20% - Accent5 4 3 3" xfId="871"/>
    <cellStyle name="20% - Accent5 4 3 3 2" xfId="872"/>
    <cellStyle name="20% - Accent5 4 3 4" xfId="873"/>
    <cellStyle name="20% - Accent5 4 3 5" xfId="33126"/>
    <cellStyle name="20% - Accent5 4 4" xfId="874"/>
    <cellStyle name="20% - Accent5 4 4 2" xfId="875"/>
    <cellStyle name="20% - Accent5 4 4 2 2" xfId="876"/>
    <cellStyle name="20% - Accent5 4 4 3" xfId="877"/>
    <cellStyle name="20% - Accent5 4 4 4" xfId="33127"/>
    <cellStyle name="20% - Accent5 4 5" xfId="878"/>
    <cellStyle name="20% - Accent5 4 6" xfId="879"/>
    <cellStyle name="20% - Accent5 4 6 2" xfId="880"/>
    <cellStyle name="20% - Accent5 4 7" xfId="881"/>
    <cellStyle name="20% - Accent5 4 8" xfId="882"/>
    <cellStyle name="20% - Accent5 4 9" xfId="33128"/>
    <cellStyle name="20% - Accent5 4_37. RESULTADO NEGOCIOS YOY" xfId="883"/>
    <cellStyle name="20% - Accent5 5" xfId="884"/>
    <cellStyle name="20% - Accent5 5 2" xfId="885"/>
    <cellStyle name="20% - Accent5 5 2 2" xfId="886"/>
    <cellStyle name="20% - Accent5 5 2 3" xfId="887"/>
    <cellStyle name="20% - Accent5 5 2 3 2" xfId="888"/>
    <cellStyle name="20% - Accent5 5 2 4" xfId="889"/>
    <cellStyle name="20% - Accent5 5 2 5" xfId="890"/>
    <cellStyle name="20% - Accent5 5 2 6" xfId="33129"/>
    <cellStyle name="20% - Accent5 5 3" xfId="891"/>
    <cellStyle name="20% - Accent5 5 3 2" xfId="892"/>
    <cellStyle name="20% - Accent5 5 3 2 2" xfId="893"/>
    <cellStyle name="20% - Accent5 5 3 3" xfId="894"/>
    <cellStyle name="20% - Accent5 5 3 4" xfId="33130"/>
    <cellStyle name="20% - Accent5 5 4" xfId="895"/>
    <cellStyle name="20% - Accent5 5 4 2" xfId="33131"/>
    <cellStyle name="20% - Accent5 5 5" xfId="896"/>
    <cellStyle name="20% - Accent5 5 5 2" xfId="897"/>
    <cellStyle name="20% - Accent5 5 6" xfId="898"/>
    <cellStyle name="20% - Accent5 5 7" xfId="899"/>
    <cellStyle name="20% - Accent5 5 8" xfId="33132"/>
    <cellStyle name="20% - Accent5 5_37. RESULTADO NEGOCIOS YOY" xfId="900"/>
    <cellStyle name="20% - Accent5 6" xfId="901"/>
    <cellStyle name="20% - Accent5 6 2" xfId="902"/>
    <cellStyle name="20% - Accent5 6 2 2" xfId="903"/>
    <cellStyle name="20% - Accent5 6 2 2 2" xfId="904"/>
    <cellStyle name="20% - Accent5 6 2 3" xfId="905"/>
    <cellStyle name="20% - Accent5 6 2 4" xfId="906"/>
    <cellStyle name="20% - Accent5 6 2 5" xfId="33133"/>
    <cellStyle name="20% - Accent5 6 3" xfId="907"/>
    <cellStyle name="20% - Accent5 6 3 2" xfId="33134"/>
    <cellStyle name="20% - Accent5 6 4" xfId="908"/>
    <cellStyle name="20% - Accent5 6 4 2" xfId="909"/>
    <cellStyle name="20% - Accent5 6 4 3" xfId="33135"/>
    <cellStyle name="20% - Accent5 6 5" xfId="910"/>
    <cellStyle name="20% - Accent5 6 6" xfId="911"/>
    <cellStyle name="20% - Accent5 6 7" xfId="33136"/>
    <cellStyle name="20% - Accent5 6_37. RESULTADO NEGOCIOS YOY" xfId="912"/>
    <cellStyle name="20% - Accent5 7" xfId="913"/>
    <cellStyle name="20% - Accent5 7 2" xfId="914"/>
    <cellStyle name="20% - Accent5 7 2 2" xfId="915"/>
    <cellStyle name="20% - Accent5 7 2 3" xfId="33137"/>
    <cellStyle name="20% - Accent5 7 3" xfId="916"/>
    <cellStyle name="20% - Accent5 7 3 2" xfId="917"/>
    <cellStyle name="20% - Accent5 7 3 3" xfId="33138"/>
    <cellStyle name="20% - Accent5 7 4" xfId="918"/>
    <cellStyle name="20% - Accent5 7 4 2" xfId="33139"/>
    <cellStyle name="20% - Accent5 7 5" xfId="919"/>
    <cellStyle name="20% - Accent5 7 6" xfId="33140"/>
    <cellStyle name="20% - Accent5 7_37. RESULTADO NEGOCIOS YOY" xfId="920"/>
    <cellStyle name="20% - Accent5 8" xfId="921"/>
    <cellStyle name="20% - Accent5 8 2" xfId="922"/>
    <cellStyle name="20% - Accent5 8 2 2" xfId="923"/>
    <cellStyle name="20% - Accent5 8 2 3" xfId="924"/>
    <cellStyle name="20% - Accent5 8 2 4" xfId="33141"/>
    <cellStyle name="20% - Accent5 8 3" xfId="925"/>
    <cellStyle name="20% - Accent5 8 3 2" xfId="33142"/>
    <cellStyle name="20% - Accent5 8 4" xfId="926"/>
    <cellStyle name="20% - Accent5 8 4 2" xfId="33143"/>
    <cellStyle name="20% - Accent5 8 5" xfId="33144"/>
    <cellStyle name="20% - Accent5 8_37. RESULTADO NEGOCIOS YOY" xfId="927"/>
    <cellStyle name="20% - Accent5 9" xfId="928"/>
    <cellStyle name="20% - Accent5 9 2" xfId="929"/>
    <cellStyle name="20% - Accent5 9 2 2" xfId="33145"/>
    <cellStyle name="20% - Accent5 9 3" xfId="930"/>
    <cellStyle name="20% - Accent5 9 3 2" xfId="33146"/>
    <cellStyle name="20% - Accent5 9 4" xfId="931"/>
    <cellStyle name="20% - Accent5 9 4 2" xfId="33147"/>
    <cellStyle name="20% - Accent5 9 5" xfId="33148"/>
    <cellStyle name="20% - Accent5 9_37. RESULTADO NEGOCIOS YOY" xfId="932"/>
    <cellStyle name="20% - Accent5_Duds_mov_Datos" xfId="933"/>
    <cellStyle name="20% - Accent6" xfId="934"/>
    <cellStyle name="20% - Accent6 10" xfId="935"/>
    <cellStyle name="20% - Accent6 10 2" xfId="936"/>
    <cellStyle name="20% - Accent6 10 2 2" xfId="33149"/>
    <cellStyle name="20% - Accent6 10 3" xfId="937"/>
    <cellStyle name="20% - Accent6 10 3 2" xfId="33150"/>
    <cellStyle name="20% - Accent6 10 4" xfId="938"/>
    <cellStyle name="20% - Accent6 10 4 2" xfId="33151"/>
    <cellStyle name="20% - Accent6 10 5" xfId="33152"/>
    <cellStyle name="20% - Accent6 10_37. RESULTADO NEGOCIOS YOY" xfId="939"/>
    <cellStyle name="20% - Accent6 11" xfId="940"/>
    <cellStyle name="20% - Accent6 11 2" xfId="941"/>
    <cellStyle name="20% - Accent6 11 3" xfId="33153"/>
    <cellStyle name="20% - Accent6 12" xfId="942"/>
    <cellStyle name="20% - Accent6 12 2" xfId="33154"/>
    <cellStyle name="20% - Accent6 13" xfId="943"/>
    <cellStyle name="20% - Accent6 13 2" xfId="33155"/>
    <cellStyle name="20% - Accent6 14" xfId="944"/>
    <cellStyle name="20% - Accent6 14 2" xfId="33156"/>
    <cellStyle name="20% - Accent6 15" xfId="945"/>
    <cellStyle name="20% - Accent6 16" xfId="946"/>
    <cellStyle name="20% - Accent6 17" xfId="947"/>
    <cellStyle name="20% - Accent6 2" xfId="948"/>
    <cellStyle name="20% - Accent6 2 10" xfId="949"/>
    <cellStyle name="20% - Accent6 2 10 2" xfId="33157"/>
    <cellStyle name="20% - Accent6 2 11" xfId="950"/>
    <cellStyle name="20% - Accent6 2 11 2" xfId="33158"/>
    <cellStyle name="20% - Accent6 2 12" xfId="951"/>
    <cellStyle name="20% - Accent6 2 13" xfId="952"/>
    <cellStyle name="20% - Accent6 2 2" xfId="953"/>
    <cellStyle name="20% - Accent6 2 2 2" xfId="954"/>
    <cellStyle name="20% - Accent6 2 2 2 2" xfId="955"/>
    <cellStyle name="20% - Accent6 2 2 2 3" xfId="33159"/>
    <cellStyle name="20% - Accent6 2 2 3" xfId="956"/>
    <cellStyle name="20% - Accent6 2 2 3 2" xfId="957"/>
    <cellStyle name="20% - Accent6 2 2 3 3" xfId="33160"/>
    <cellStyle name="20% - Accent6 2 2 4" xfId="958"/>
    <cellStyle name="20% - Accent6 2 2 4 2" xfId="33161"/>
    <cellStyle name="20% - Accent6 2 2 5" xfId="959"/>
    <cellStyle name="20% - Accent6 2 2 5 2" xfId="33162"/>
    <cellStyle name="20% - Accent6 2 2 6" xfId="960"/>
    <cellStyle name="20% - Accent6 2 3" xfId="961"/>
    <cellStyle name="20% - Accent6 2 3 2" xfId="962"/>
    <cellStyle name="20% - Accent6 2 3 2 2" xfId="963"/>
    <cellStyle name="20% - Accent6 2 3 2 3" xfId="33163"/>
    <cellStyle name="20% - Accent6 2 3 3" xfId="964"/>
    <cellStyle name="20% - Accent6 2 3 3 2" xfId="965"/>
    <cellStyle name="20% - Accent6 2 3 3 3" xfId="33164"/>
    <cellStyle name="20% - Accent6 2 3 4" xfId="966"/>
    <cellStyle name="20% - Accent6 2 3 4 2" xfId="33165"/>
    <cellStyle name="20% - Accent6 2 3 5" xfId="967"/>
    <cellStyle name="20% - Accent6 2 3 6" xfId="33166"/>
    <cellStyle name="20% - Accent6 2 3_37. RESULTADO NEGOCIOS YOY" xfId="968"/>
    <cellStyle name="20% - Accent6 2 4" xfId="969"/>
    <cellStyle name="20% - Accent6 2 4 2" xfId="970"/>
    <cellStyle name="20% - Accent6 2 4 2 2" xfId="971"/>
    <cellStyle name="20% - Accent6 2 4 2 3" xfId="33167"/>
    <cellStyle name="20% - Accent6 2 4 3" xfId="972"/>
    <cellStyle name="20% - Accent6 2 4 3 2" xfId="973"/>
    <cellStyle name="20% - Accent6 2 4 3 3" xfId="33168"/>
    <cellStyle name="20% - Accent6 2 4 4" xfId="974"/>
    <cellStyle name="20% - Accent6 2 4 4 2" xfId="33169"/>
    <cellStyle name="20% - Accent6 2 4 5" xfId="975"/>
    <cellStyle name="20% - Accent6 2 4 6" xfId="33170"/>
    <cellStyle name="20% - Accent6 2 4_37. RESULTADO NEGOCIOS YOY" xfId="976"/>
    <cellStyle name="20% - Accent6 2 5" xfId="977"/>
    <cellStyle name="20% - Accent6 2 5 2" xfId="978"/>
    <cellStyle name="20% - Accent6 2 5 2 2" xfId="979"/>
    <cellStyle name="20% - Accent6 2 5 2 3" xfId="980"/>
    <cellStyle name="20% - Accent6 2 5 2 4" xfId="33171"/>
    <cellStyle name="20% - Accent6 2 5 3" xfId="981"/>
    <cellStyle name="20% - Accent6 2 5 3 2" xfId="33172"/>
    <cellStyle name="20% - Accent6 2 5 4" xfId="982"/>
    <cellStyle name="20% - Accent6 2 5 4 2" xfId="33173"/>
    <cellStyle name="20% - Accent6 2 5 5" xfId="33174"/>
    <cellStyle name="20% - Accent6 2 5_37. RESULTADO NEGOCIOS YOY" xfId="983"/>
    <cellStyle name="20% - Accent6 2 6" xfId="984"/>
    <cellStyle name="20% - Accent6 2 6 2" xfId="985"/>
    <cellStyle name="20% - Accent6 2 6 2 2" xfId="33175"/>
    <cellStyle name="20% - Accent6 2 6 3" xfId="986"/>
    <cellStyle name="20% - Accent6 2 6 3 2" xfId="33176"/>
    <cellStyle name="20% - Accent6 2 6 4" xfId="987"/>
    <cellStyle name="20% - Accent6 2 6 4 2" xfId="33177"/>
    <cellStyle name="20% - Accent6 2 6 5" xfId="33178"/>
    <cellStyle name="20% - Accent6 2 6_37. RESULTADO NEGOCIOS YOY" xfId="988"/>
    <cellStyle name="20% - Accent6 2 7" xfId="989"/>
    <cellStyle name="20% - Accent6 2 7 2" xfId="990"/>
    <cellStyle name="20% - Accent6 2 7 2 2" xfId="33179"/>
    <cellStyle name="20% - Accent6 2 7 3" xfId="991"/>
    <cellStyle name="20% - Accent6 2 7 3 2" xfId="33180"/>
    <cellStyle name="20% - Accent6 2 7 4" xfId="992"/>
    <cellStyle name="20% - Accent6 2 7 4 2" xfId="33181"/>
    <cellStyle name="20% - Accent6 2 7 5" xfId="33182"/>
    <cellStyle name="20% - Accent6 2 7_37. RESULTADO NEGOCIOS YOY" xfId="993"/>
    <cellStyle name="20% - Accent6 2 8" xfId="994"/>
    <cellStyle name="20% - Accent6 2 8 2" xfId="33183"/>
    <cellStyle name="20% - Accent6 2 9" xfId="995"/>
    <cellStyle name="20% - Accent6 2 9 2" xfId="33184"/>
    <cellStyle name="20% - Accent6 2_Perd det activo" xfId="996"/>
    <cellStyle name="20% - Accent6 3" xfId="997"/>
    <cellStyle name="20% - Accent6 3 10" xfId="998"/>
    <cellStyle name="20% - Accent6 3 2" xfId="999"/>
    <cellStyle name="20% - Accent6 3 2 2" xfId="1000"/>
    <cellStyle name="20% - Accent6 3 2 2 2" xfId="1001"/>
    <cellStyle name="20% - Accent6 3 2 2 3" xfId="33185"/>
    <cellStyle name="20% - Accent6 3 2 3" xfId="1002"/>
    <cellStyle name="20% - Accent6 3 2 3 2" xfId="1003"/>
    <cellStyle name="20% - Accent6 3 2 3 3" xfId="33186"/>
    <cellStyle name="20% - Accent6 3 2 4" xfId="1004"/>
    <cellStyle name="20% - Accent6 3 2 4 2" xfId="33187"/>
    <cellStyle name="20% - Accent6 3 2 5" xfId="1005"/>
    <cellStyle name="20% - Accent6 3 2 6" xfId="33188"/>
    <cellStyle name="20% - Accent6 3 2_37. RESULTADO NEGOCIOS YOY" xfId="1006"/>
    <cellStyle name="20% - Accent6 3 3" xfId="1007"/>
    <cellStyle name="20% - Accent6 3 3 2" xfId="1008"/>
    <cellStyle name="20% - Accent6 3 3 2 2" xfId="1009"/>
    <cellStyle name="20% - Accent6 3 3 2 3" xfId="1010"/>
    <cellStyle name="20% - Accent6 3 3 2 4" xfId="33189"/>
    <cellStyle name="20% - Accent6 3 3 3" xfId="1011"/>
    <cellStyle name="20% - Accent6 3 3 3 2" xfId="33190"/>
    <cellStyle name="20% - Accent6 3 3 4" xfId="1012"/>
    <cellStyle name="20% - Accent6 3 3 4 2" xfId="33191"/>
    <cellStyle name="20% - Accent6 3 3 5" xfId="33192"/>
    <cellStyle name="20% - Accent6 3 3_37. RESULTADO NEGOCIOS YOY" xfId="1013"/>
    <cellStyle name="20% - Accent6 3 4" xfId="1014"/>
    <cellStyle name="20% - Accent6 3 4 2" xfId="1015"/>
    <cellStyle name="20% - Accent6 3 4 2 2" xfId="1016"/>
    <cellStyle name="20% - Accent6 3 4 2 3" xfId="1017"/>
    <cellStyle name="20% - Accent6 3 4 2 4" xfId="33193"/>
    <cellStyle name="20% - Accent6 3 4 3" xfId="1018"/>
    <cellStyle name="20% - Accent6 3 4 3 2" xfId="33194"/>
    <cellStyle name="20% - Accent6 3 4 4" xfId="1019"/>
    <cellStyle name="20% - Accent6 3 4 4 2" xfId="33195"/>
    <cellStyle name="20% - Accent6 3 4 5" xfId="33196"/>
    <cellStyle name="20% - Accent6 3 4_37. RESULTADO NEGOCIOS YOY" xfId="1020"/>
    <cellStyle name="20% - Accent6 3 5" xfId="1021"/>
    <cellStyle name="20% - Accent6 3 5 2" xfId="1022"/>
    <cellStyle name="20% - Accent6 3 5 2 2" xfId="33197"/>
    <cellStyle name="20% - Accent6 3 5 3" xfId="1023"/>
    <cellStyle name="20% - Accent6 3 5 3 2" xfId="33198"/>
    <cellStyle name="20% - Accent6 3 5 4" xfId="1024"/>
    <cellStyle name="20% - Accent6 3 5 4 2" xfId="33199"/>
    <cellStyle name="20% - Accent6 3 5 5" xfId="33200"/>
    <cellStyle name="20% - Accent6 3 5_37. RESULTADO NEGOCIOS YOY" xfId="1025"/>
    <cellStyle name="20% - Accent6 3 6" xfId="1026"/>
    <cellStyle name="20% - Accent6 3 6 2" xfId="1027"/>
    <cellStyle name="20% - Accent6 3 6 3" xfId="1028"/>
    <cellStyle name="20% - Accent6 3 6 4" xfId="33201"/>
    <cellStyle name="20% - Accent6 3 7" xfId="1029"/>
    <cellStyle name="20% - Accent6 3 7 2" xfId="33202"/>
    <cellStyle name="20% - Accent6 3 8" xfId="1030"/>
    <cellStyle name="20% - Accent6 3 8 2" xfId="33203"/>
    <cellStyle name="20% - Accent6 3 9" xfId="1031"/>
    <cellStyle name="20% - Accent6 3 9 2" xfId="33204"/>
    <cellStyle name="20% - Accent6 3_Perd det activo" xfId="1032"/>
    <cellStyle name="20% - Accent6 4" xfId="1033"/>
    <cellStyle name="20% - Accent6 4 2" xfId="1034"/>
    <cellStyle name="20% - Accent6 4 2 2" xfId="1035"/>
    <cellStyle name="20% - Accent6 4 2 3" xfId="1036"/>
    <cellStyle name="20% - Accent6 4 2 3 2" xfId="1037"/>
    <cellStyle name="20% - Accent6 4 2 4" xfId="1038"/>
    <cellStyle name="20% - Accent6 4 2 5" xfId="1039"/>
    <cellStyle name="20% - Accent6 4 2 6" xfId="33205"/>
    <cellStyle name="20% - Accent6 4 3" xfId="1040"/>
    <cellStyle name="20% - Accent6 4 3 2" xfId="1041"/>
    <cellStyle name="20% - Accent6 4 3 3" xfId="1042"/>
    <cellStyle name="20% - Accent6 4 3 3 2" xfId="1043"/>
    <cellStyle name="20% - Accent6 4 3 4" xfId="1044"/>
    <cellStyle name="20% - Accent6 4 3 5" xfId="33206"/>
    <cellStyle name="20% - Accent6 4 4" xfId="1045"/>
    <cellStyle name="20% - Accent6 4 4 2" xfId="1046"/>
    <cellStyle name="20% - Accent6 4 4 2 2" xfId="1047"/>
    <cellStyle name="20% - Accent6 4 4 3" xfId="1048"/>
    <cellStyle name="20% - Accent6 4 4 4" xfId="33207"/>
    <cellStyle name="20% - Accent6 4 5" xfId="1049"/>
    <cellStyle name="20% - Accent6 4 6" xfId="1050"/>
    <cellStyle name="20% - Accent6 4 6 2" xfId="1051"/>
    <cellStyle name="20% - Accent6 4 7" xfId="1052"/>
    <cellStyle name="20% - Accent6 4 8" xfId="1053"/>
    <cellStyle name="20% - Accent6 4 9" xfId="33208"/>
    <cellStyle name="20% - Accent6 4_37. RESULTADO NEGOCIOS YOY" xfId="1054"/>
    <cellStyle name="20% - Accent6 5" xfId="1055"/>
    <cellStyle name="20% - Accent6 5 2" xfId="1056"/>
    <cellStyle name="20% - Accent6 5 2 2" xfId="1057"/>
    <cellStyle name="20% - Accent6 5 2 3" xfId="1058"/>
    <cellStyle name="20% - Accent6 5 2 3 2" xfId="1059"/>
    <cellStyle name="20% - Accent6 5 2 4" xfId="1060"/>
    <cellStyle name="20% - Accent6 5 2 5" xfId="1061"/>
    <cellStyle name="20% - Accent6 5 2 6" xfId="33209"/>
    <cellStyle name="20% - Accent6 5 3" xfId="1062"/>
    <cellStyle name="20% - Accent6 5 3 2" xfId="1063"/>
    <cellStyle name="20% - Accent6 5 3 2 2" xfId="1064"/>
    <cellStyle name="20% - Accent6 5 3 3" xfId="1065"/>
    <cellStyle name="20% - Accent6 5 3 4" xfId="33210"/>
    <cellStyle name="20% - Accent6 5 4" xfId="1066"/>
    <cellStyle name="20% - Accent6 5 4 2" xfId="33211"/>
    <cellStyle name="20% - Accent6 5 5" xfId="1067"/>
    <cellStyle name="20% - Accent6 5 5 2" xfId="1068"/>
    <cellStyle name="20% - Accent6 5 6" xfId="1069"/>
    <cellStyle name="20% - Accent6 5 7" xfId="1070"/>
    <cellStyle name="20% - Accent6 5 8" xfId="33212"/>
    <cellStyle name="20% - Accent6 5_37. RESULTADO NEGOCIOS YOY" xfId="1071"/>
    <cellStyle name="20% - Accent6 6" xfId="1072"/>
    <cellStyle name="20% - Accent6 6 2" xfId="1073"/>
    <cellStyle name="20% - Accent6 6 2 2" xfId="1074"/>
    <cellStyle name="20% - Accent6 6 2 2 2" xfId="1075"/>
    <cellStyle name="20% - Accent6 6 2 3" xfId="1076"/>
    <cellStyle name="20% - Accent6 6 2 4" xfId="1077"/>
    <cellStyle name="20% - Accent6 6 2 5" xfId="33213"/>
    <cellStyle name="20% - Accent6 6 3" xfId="1078"/>
    <cellStyle name="20% - Accent6 6 3 2" xfId="33214"/>
    <cellStyle name="20% - Accent6 6 4" xfId="1079"/>
    <cellStyle name="20% - Accent6 6 4 2" xfId="1080"/>
    <cellStyle name="20% - Accent6 6 4 3" xfId="33215"/>
    <cellStyle name="20% - Accent6 6 5" xfId="1081"/>
    <cellStyle name="20% - Accent6 6 6" xfId="1082"/>
    <cellStyle name="20% - Accent6 6 7" xfId="33216"/>
    <cellStyle name="20% - Accent6 6_37. RESULTADO NEGOCIOS YOY" xfId="1083"/>
    <cellStyle name="20% - Accent6 7" xfId="1084"/>
    <cellStyle name="20% - Accent6 7 2" xfId="1085"/>
    <cellStyle name="20% - Accent6 7 2 2" xfId="1086"/>
    <cellStyle name="20% - Accent6 7 2 3" xfId="33217"/>
    <cellStyle name="20% - Accent6 7 3" xfId="1087"/>
    <cellStyle name="20% - Accent6 7 3 2" xfId="1088"/>
    <cellStyle name="20% - Accent6 7 3 3" xfId="33218"/>
    <cellStyle name="20% - Accent6 7 4" xfId="1089"/>
    <cellStyle name="20% - Accent6 7 4 2" xfId="33219"/>
    <cellStyle name="20% - Accent6 7 5" xfId="1090"/>
    <cellStyle name="20% - Accent6 7 6" xfId="33220"/>
    <cellStyle name="20% - Accent6 7_37. RESULTADO NEGOCIOS YOY" xfId="1091"/>
    <cellStyle name="20% - Accent6 8" xfId="1092"/>
    <cellStyle name="20% - Accent6 8 2" xfId="1093"/>
    <cellStyle name="20% - Accent6 8 2 2" xfId="1094"/>
    <cellStyle name="20% - Accent6 8 2 3" xfId="1095"/>
    <cellStyle name="20% - Accent6 8 2 4" xfId="33221"/>
    <cellStyle name="20% - Accent6 8 3" xfId="1096"/>
    <cellStyle name="20% - Accent6 8 3 2" xfId="33222"/>
    <cellStyle name="20% - Accent6 8 4" xfId="1097"/>
    <cellStyle name="20% - Accent6 8 4 2" xfId="33223"/>
    <cellStyle name="20% - Accent6 8 5" xfId="33224"/>
    <cellStyle name="20% - Accent6 8_37. RESULTADO NEGOCIOS YOY" xfId="1098"/>
    <cellStyle name="20% - Accent6 9" xfId="1099"/>
    <cellStyle name="20% - Accent6 9 2" xfId="1100"/>
    <cellStyle name="20% - Accent6 9 2 2" xfId="33225"/>
    <cellStyle name="20% - Accent6 9 3" xfId="1101"/>
    <cellStyle name="20% - Accent6 9 3 2" xfId="33226"/>
    <cellStyle name="20% - Accent6 9 4" xfId="1102"/>
    <cellStyle name="20% - Accent6 9 4 2" xfId="33227"/>
    <cellStyle name="20% - Accent6 9 5" xfId="33228"/>
    <cellStyle name="20% - Accent6 9_37. RESULTADO NEGOCIOS YOY" xfId="1103"/>
    <cellStyle name="20% - Énfasis1 10" xfId="1104"/>
    <cellStyle name="20% - Énfasis1 10 2" xfId="1105"/>
    <cellStyle name="20% - Énfasis1 10 3" xfId="1106"/>
    <cellStyle name="20% - Énfasis1 10 4" xfId="33229"/>
    <cellStyle name="20% - Énfasis1 10_37. RESULTADO NEGOCIOS YOY" xfId="1107"/>
    <cellStyle name="20% - Énfasis1 11" xfId="1108"/>
    <cellStyle name="20% - Énfasis1 11 2" xfId="1109"/>
    <cellStyle name="20% - Énfasis1 11 3" xfId="1110"/>
    <cellStyle name="20% - Énfasis1 11 4" xfId="33230"/>
    <cellStyle name="20% - Énfasis1 11_37. RESULTADO NEGOCIOS YOY" xfId="1111"/>
    <cellStyle name="20% - Énfasis1 12" xfId="1112"/>
    <cellStyle name="20% - Énfasis1 12 2" xfId="1113"/>
    <cellStyle name="20% - Énfasis1 12 3" xfId="33231"/>
    <cellStyle name="20% - Énfasis1 13" xfId="1114"/>
    <cellStyle name="20% - Énfasis1 13 2" xfId="33232"/>
    <cellStyle name="20% - Énfasis1 14" xfId="1115"/>
    <cellStyle name="20% - Énfasis1 14 2" xfId="33233"/>
    <cellStyle name="20% - Énfasis1 15" xfId="1116"/>
    <cellStyle name="20% - Énfasis1 16" xfId="1117"/>
    <cellStyle name="20% - Énfasis1 17" xfId="1118"/>
    <cellStyle name="20% - Énfasis1 2" xfId="1119"/>
    <cellStyle name="20% - Énfasis1 2 2" xfId="1120"/>
    <cellStyle name="20% - Énfasis1 2 2 2" xfId="1121"/>
    <cellStyle name="20% - Énfasis1 2 2 2 2" xfId="1122"/>
    <cellStyle name="20% - Énfasis1 2 2 2 2 2" xfId="1123"/>
    <cellStyle name="20% - Énfasis1 2 2 2 2 2 2" xfId="1124"/>
    <cellStyle name="20% - Énfasis1 2 2 2 2 2 3" xfId="1125"/>
    <cellStyle name="20% - Énfasis1 2 2 2 2 2 4" xfId="1126"/>
    <cellStyle name="20% - Énfasis1 2 2 2 2 2 5" xfId="33234"/>
    <cellStyle name="20% - Énfasis1 2 2 2 2 3" xfId="1127"/>
    <cellStyle name="20% - Énfasis1 2 2 2 2 4" xfId="1128"/>
    <cellStyle name="20% - Énfasis1 2 2 2 2 5" xfId="1129"/>
    <cellStyle name="20% - Énfasis1 2 2 2 2 6" xfId="33235"/>
    <cellStyle name="20% - Énfasis1 2 2 2 2_37. RESULTADO NEGOCIOS YOY" xfId="1130"/>
    <cellStyle name="20% - Énfasis1 2 2 2 3" xfId="1131"/>
    <cellStyle name="20% - Énfasis1 2 2 2 3 2" xfId="1132"/>
    <cellStyle name="20% - Énfasis1 2 2 2 3 3" xfId="1133"/>
    <cellStyle name="20% - Énfasis1 2 2 2 3 4" xfId="1134"/>
    <cellStyle name="20% - Énfasis1 2 2 2 3 5" xfId="33236"/>
    <cellStyle name="20% - Énfasis1 2 2 2 4" xfId="1135"/>
    <cellStyle name="20% - Énfasis1 2 2 2 4 2" xfId="1136"/>
    <cellStyle name="20% - Énfasis1 2 2 2 5" xfId="1137"/>
    <cellStyle name="20% - Énfasis1 2 2 2 6" xfId="33237"/>
    <cellStyle name="20% - Énfasis1 2 2 2_37. RESULTADO NEGOCIOS YOY" xfId="1138"/>
    <cellStyle name="20% - Énfasis1 2 2 3" xfId="1139"/>
    <cellStyle name="20% - Énfasis1 2 2 3 2" xfId="1140"/>
    <cellStyle name="20% - Énfasis1 2 2 3 2 2" xfId="1141"/>
    <cellStyle name="20% - Énfasis1 2 2 3 2 3" xfId="1142"/>
    <cellStyle name="20% - Énfasis1 2 2 3 2 4" xfId="1143"/>
    <cellStyle name="20% - Énfasis1 2 2 3 2 5" xfId="33238"/>
    <cellStyle name="20% - Énfasis1 2 2 3 3" xfId="1144"/>
    <cellStyle name="20% - Énfasis1 2 2 3 4" xfId="1145"/>
    <cellStyle name="20% - Énfasis1 2 2 3 5" xfId="1146"/>
    <cellStyle name="20% - Énfasis1 2 2 3 6" xfId="33239"/>
    <cellStyle name="20% - Énfasis1 2 2 3_37. RESULTADO NEGOCIOS YOY" xfId="1147"/>
    <cellStyle name="20% - Énfasis1 2 2 4" xfId="1148"/>
    <cellStyle name="20% - Énfasis1 2 2 4 2" xfId="1149"/>
    <cellStyle name="20% - Énfasis1 2 2 4 3" xfId="1150"/>
    <cellStyle name="20% - Énfasis1 2 2 4 4" xfId="1151"/>
    <cellStyle name="20% - Énfasis1 2 2 4 5" xfId="33240"/>
    <cellStyle name="20% - Énfasis1 2 2 5" xfId="1152"/>
    <cellStyle name="20% - Énfasis1 2 2 5 2" xfId="1153"/>
    <cellStyle name="20% - Énfasis1 2 2 5 3" xfId="1154"/>
    <cellStyle name="20% - Énfasis1 2 2 5 4" xfId="33241"/>
    <cellStyle name="20% - Énfasis1 2 2 6" xfId="1155"/>
    <cellStyle name="20% - Énfasis1 2 2_37. RESULTADO NEGOCIOS YOY" xfId="1156"/>
    <cellStyle name="20% - Énfasis1 2 3" xfId="1157"/>
    <cellStyle name="20% - Énfasis1 2 3 2" xfId="1158"/>
    <cellStyle name="20% - Énfasis1 2 3 2 2" xfId="1159"/>
    <cellStyle name="20% - Énfasis1 2 3 2 2 2" xfId="1160"/>
    <cellStyle name="20% - Énfasis1 2 3 2 2 3" xfId="1161"/>
    <cellStyle name="20% - Énfasis1 2 3 2 2 4" xfId="1162"/>
    <cellStyle name="20% - Énfasis1 2 3 2 2 5" xfId="33242"/>
    <cellStyle name="20% - Énfasis1 2 3 2 3" xfId="1163"/>
    <cellStyle name="20% - Énfasis1 2 3 2 4" xfId="1164"/>
    <cellStyle name="20% - Énfasis1 2 3 2 5" xfId="1165"/>
    <cellStyle name="20% - Énfasis1 2 3 2 6" xfId="33243"/>
    <cellStyle name="20% - Énfasis1 2 3 2_37. RESULTADO NEGOCIOS YOY" xfId="1166"/>
    <cellStyle name="20% - Énfasis1 2 3 3" xfId="1167"/>
    <cellStyle name="20% - Énfasis1 2 3 3 2" xfId="1168"/>
    <cellStyle name="20% - Énfasis1 2 3 3 3" xfId="1169"/>
    <cellStyle name="20% - Énfasis1 2 3 3 4" xfId="1170"/>
    <cellStyle name="20% - Énfasis1 2 3 3 5" xfId="33244"/>
    <cellStyle name="20% - Énfasis1 2 3 4" xfId="1171"/>
    <cellStyle name="20% - Énfasis1 2 3 4 2" xfId="1172"/>
    <cellStyle name="20% - Énfasis1 2 3 5" xfId="1173"/>
    <cellStyle name="20% - Énfasis1 2 3 6" xfId="33245"/>
    <cellStyle name="20% - Énfasis1 2 3_37. RESULTADO NEGOCIOS YOY" xfId="1174"/>
    <cellStyle name="20% - Énfasis1 2 4" xfId="1175"/>
    <cellStyle name="20% - Énfasis1 2 4 2" xfId="1176"/>
    <cellStyle name="20% - Énfasis1 2 4 2 2" xfId="1177"/>
    <cellStyle name="20% - Énfasis1 2 4 2 3" xfId="1178"/>
    <cellStyle name="20% - Énfasis1 2 4 2 4" xfId="1179"/>
    <cellStyle name="20% - Énfasis1 2 4 2 5" xfId="33246"/>
    <cellStyle name="20% - Énfasis1 2 4 3" xfId="1180"/>
    <cellStyle name="20% - Énfasis1 2 4 4" xfId="1181"/>
    <cellStyle name="20% - Énfasis1 2 4 5" xfId="1182"/>
    <cellStyle name="20% - Énfasis1 2 4 6" xfId="33247"/>
    <cellStyle name="20% - Énfasis1 2 4_37. RESULTADO NEGOCIOS YOY" xfId="1183"/>
    <cellStyle name="20% - Énfasis1 2 5" xfId="1184"/>
    <cellStyle name="20% - Énfasis1 2 5 2" xfId="1185"/>
    <cellStyle name="20% - Énfasis1 2 5 2 2" xfId="1186"/>
    <cellStyle name="20% - Énfasis1 2 5 2 3" xfId="1187"/>
    <cellStyle name="20% - Énfasis1 2 5 2 4" xfId="33248"/>
    <cellStyle name="20% - Énfasis1 2 5 3" xfId="1188"/>
    <cellStyle name="20% - Énfasis1 2 5 4" xfId="1189"/>
    <cellStyle name="20% - Énfasis1 2 5 5" xfId="1190"/>
    <cellStyle name="20% - Énfasis1 2 5 6" xfId="33249"/>
    <cellStyle name="20% - Énfasis1 2 6" xfId="1191"/>
    <cellStyle name="20% - Énfasis1 2 6 2" xfId="1192"/>
    <cellStyle name="20% - Énfasis1 2 7" xfId="1193"/>
    <cellStyle name="20% - Énfasis1 2 7 2" xfId="1194"/>
    <cellStyle name="20% - Énfasis1 2 7 3" xfId="33250"/>
    <cellStyle name="20% - Énfasis1 2 8" xfId="1195"/>
    <cellStyle name="20% - Énfasis1 2 8 2" xfId="33251"/>
    <cellStyle name="20% - Énfasis1 2 9" xfId="1196"/>
    <cellStyle name="20% - Énfasis1 3" xfId="1197"/>
    <cellStyle name="20% - Énfasis1 3 2" xfId="1198"/>
    <cellStyle name="20% - Énfasis1 3 2 2" xfId="1199"/>
    <cellStyle name="20% - Énfasis1 3 2 2 2" xfId="1200"/>
    <cellStyle name="20% - Énfasis1 3 2 2 2 2" xfId="1201"/>
    <cellStyle name="20% - Énfasis1 3 2 2 2 2 2" xfId="1202"/>
    <cellStyle name="20% - Énfasis1 3 2 2 2 2 3" xfId="1203"/>
    <cellStyle name="20% - Énfasis1 3 2 2 2 2 4" xfId="1204"/>
    <cellStyle name="20% - Énfasis1 3 2 2 2 2 5" xfId="33252"/>
    <cellStyle name="20% - Énfasis1 3 2 2 2 3" xfId="1205"/>
    <cellStyle name="20% - Énfasis1 3 2 2 2 4" xfId="1206"/>
    <cellStyle name="20% - Énfasis1 3 2 2 2 5" xfId="1207"/>
    <cellStyle name="20% - Énfasis1 3 2 2 2 6" xfId="33253"/>
    <cellStyle name="20% - Énfasis1 3 2 2 2_37. RESULTADO NEGOCIOS YOY" xfId="1208"/>
    <cellStyle name="20% - Énfasis1 3 2 2 3" xfId="1209"/>
    <cellStyle name="20% - Énfasis1 3 2 2 3 2" xfId="1210"/>
    <cellStyle name="20% - Énfasis1 3 2 2 3 3" xfId="1211"/>
    <cellStyle name="20% - Énfasis1 3 2 2 3 4" xfId="1212"/>
    <cellStyle name="20% - Énfasis1 3 2 2 3 5" xfId="33254"/>
    <cellStyle name="20% - Énfasis1 3 2 2 4" xfId="1213"/>
    <cellStyle name="20% - Énfasis1 3 2 2 5" xfId="1214"/>
    <cellStyle name="20% - Énfasis1 3 2 2 6" xfId="1215"/>
    <cellStyle name="20% - Énfasis1 3 2 2 7" xfId="33255"/>
    <cellStyle name="20% - Énfasis1 3 2 2_37. RESULTADO NEGOCIOS YOY" xfId="1216"/>
    <cellStyle name="20% - Énfasis1 3 2 3" xfId="1217"/>
    <cellStyle name="20% - Énfasis1 3 2 3 2" xfId="1218"/>
    <cellStyle name="20% - Énfasis1 3 2 3 2 2" xfId="1219"/>
    <cellStyle name="20% - Énfasis1 3 2 3 2 3" xfId="1220"/>
    <cellStyle name="20% - Énfasis1 3 2 3 2 4" xfId="1221"/>
    <cellStyle name="20% - Énfasis1 3 2 3 2 5" xfId="33256"/>
    <cellStyle name="20% - Énfasis1 3 2 3 3" xfId="1222"/>
    <cellStyle name="20% - Énfasis1 3 2 3 4" xfId="1223"/>
    <cellStyle name="20% - Énfasis1 3 2 3 5" xfId="1224"/>
    <cellStyle name="20% - Énfasis1 3 2 3 6" xfId="33257"/>
    <cellStyle name="20% - Énfasis1 3 2 3_37. RESULTADO NEGOCIOS YOY" xfId="1225"/>
    <cellStyle name="20% - Énfasis1 3 2 4" xfId="1226"/>
    <cellStyle name="20% - Énfasis1 3 2 4 2" xfId="1227"/>
    <cellStyle name="20% - Énfasis1 3 2 4 3" xfId="1228"/>
    <cellStyle name="20% - Énfasis1 3 2 4 4" xfId="1229"/>
    <cellStyle name="20% - Énfasis1 3 2 4 5" xfId="33258"/>
    <cellStyle name="20% - Énfasis1 3 2 5" xfId="1230"/>
    <cellStyle name="20% - Énfasis1 3 2 6" xfId="1231"/>
    <cellStyle name="20% - Énfasis1 3 2 7" xfId="1232"/>
    <cellStyle name="20% - Énfasis1 3 2 8" xfId="33259"/>
    <cellStyle name="20% - Énfasis1 3 2_37. RESULTADO NEGOCIOS YOY" xfId="1233"/>
    <cellStyle name="20% - Énfasis1 3 3" xfId="1234"/>
    <cellStyle name="20% - Énfasis1 3 3 2" xfId="1235"/>
    <cellStyle name="20% - Énfasis1 3 3 2 2" xfId="1236"/>
    <cellStyle name="20% - Énfasis1 3 3 2 2 2" xfId="1237"/>
    <cellStyle name="20% - Énfasis1 3 3 2 2 3" xfId="1238"/>
    <cellStyle name="20% - Énfasis1 3 3 2 2 4" xfId="1239"/>
    <cellStyle name="20% - Énfasis1 3 3 2 2 5" xfId="33260"/>
    <cellStyle name="20% - Énfasis1 3 3 2 3" xfId="1240"/>
    <cellStyle name="20% - Énfasis1 3 3 2 4" xfId="1241"/>
    <cellStyle name="20% - Énfasis1 3 3 2 5" xfId="1242"/>
    <cellStyle name="20% - Énfasis1 3 3 2 6" xfId="33261"/>
    <cellStyle name="20% - Énfasis1 3 3 2_37. RESULTADO NEGOCIOS YOY" xfId="1243"/>
    <cellStyle name="20% - Énfasis1 3 3 3" xfId="1244"/>
    <cellStyle name="20% - Énfasis1 3 3 3 2" xfId="1245"/>
    <cellStyle name="20% - Énfasis1 3 3 3 3" xfId="1246"/>
    <cellStyle name="20% - Énfasis1 3 3 3 4" xfId="1247"/>
    <cellStyle name="20% - Énfasis1 3 3 3 5" xfId="33262"/>
    <cellStyle name="20% - Énfasis1 3 3 4" xfId="1248"/>
    <cellStyle name="20% - Énfasis1 3 3 5" xfId="1249"/>
    <cellStyle name="20% - Énfasis1 3 3 6" xfId="1250"/>
    <cellStyle name="20% - Énfasis1 3 3 7" xfId="33263"/>
    <cellStyle name="20% - Énfasis1 3 3_37. RESULTADO NEGOCIOS YOY" xfId="1251"/>
    <cellStyle name="20% - Énfasis1 3 4" xfId="1252"/>
    <cellStyle name="20% - Énfasis1 3 4 2" xfId="1253"/>
    <cellStyle name="20% - Énfasis1 3 4 2 2" xfId="1254"/>
    <cellStyle name="20% - Énfasis1 3 4 2 3" xfId="1255"/>
    <cellStyle name="20% - Énfasis1 3 4 2 4" xfId="1256"/>
    <cellStyle name="20% - Énfasis1 3 4 2 5" xfId="33264"/>
    <cellStyle name="20% - Énfasis1 3 4 3" xfId="1257"/>
    <cellStyle name="20% - Énfasis1 3 4 4" xfId="1258"/>
    <cellStyle name="20% - Énfasis1 3 4 5" xfId="1259"/>
    <cellStyle name="20% - Énfasis1 3 4 6" xfId="33265"/>
    <cellStyle name="20% - Énfasis1 3 4_37. RESULTADO NEGOCIOS YOY" xfId="1260"/>
    <cellStyle name="20% - Énfasis1 3 5" xfId="1261"/>
    <cellStyle name="20% - Énfasis1 3 5 2" xfId="1262"/>
    <cellStyle name="20% - Énfasis1 3 5 2 2" xfId="1263"/>
    <cellStyle name="20% - Énfasis1 3 5 2 3" xfId="1264"/>
    <cellStyle name="20% - Énfasis1 3 5 2 4" xfId="33266"/>
    <cellStyle name="20% - Énfasis1 3 5 3" xfId="1265"/>
    <cellStyle name="20% - Énfasis1 3 5 4" xfId="1266"/>
    <cellStyle name="20% - Énfasis1 3 5 5" xfId="1267"/>
    <cellStyle name="20% - Énfasis1 3 5 6" xfId="33267"/>
    <cellStyle name="20% - Énfasis1 3 6" xfId="1268"/>
    <cellStyle name="20% - Énfasis1 3 7" xfId="1269"/>
    <cellStyle name="20% - Énfasis1 3 8" xfId="33268"/>
    <cellStyle name="20% - Énfasis1 3_37. RESULTADO NEGOCIOS YOY" xfId="1270"/>
    <cellStyle name="20% - Énfasis1 4" xfId="1271"/>
    <cellStyle name="20% - Énfasis1 4 2" xfId="1272"/>
    <cellStyle name="20% - Énfasis1 4 2 2" xfId="1273"/>
    <cellStyle name="20% - Énfasis1 4 2 2 2" xfId="1274"/>
    <cellStyle name="20% - Énfasis1 4 2 2 2 2" xfId="1275"/>
    <cellStyle name="20% - Énfasis1 4 2 2 2 3" xfId="1276"/>
    <cellStyle name="20% - Énfasis1 4 2 2 2 4" xfId="33269"/>
    <cellStyle name="20% - Énfasis1 4 2 2 3" xfId="1277"/>
    <cellStyle name="20% - Énfasis1 4 2 2 4" xfId="1278"/>
    <cellStyle name="20% - Énfasis1 4 2 2 5" xfId="1279"/>
    <cellStyle name="20% - Énfasis1 4 2 2 6" xfId="33270"/>
    <cellStyle name="20% - Énfasis1 4 2 3" xfId="1280"/>
    <cellStyle name="20% - Énfasis1 4 2 3 2" xfId="1281"/>
    <cellStyle name="20% - Énfasis1 4 2 3 3" xfId="1282"/>
    <cellStyle name="20% - Énfasis1 4 2 3 4" xfId="33271"/>
    <cellStyle name="20% - Énfasis1 4 2 4" xfId="1283"/>
    <cellStyle name="20% - Énfasis1 4 2 5" xfId="1284"/>
    <cellStyle name="20% - Énfasis1 4 2 6" xfId="1285"/>
    <cellStyle name="20% - Énfasis1 4 2 7" xfId="33272"/>
    <cellStyle name="20% - Énfasis1 4 2_37. RESULTADO NEGOCIOS YOY" xfId="1286"/>
    <cellStyle name="20% - Énfasis1 4 3" xfId="1287"/>
    <cellStyle name="20% - Énfasis1 4 3 2" xfId="1288"/>
    <cellStyle name="20% - Énfasis1 4 3 2 2" xfId="1289"/>
    <cellStyle name="20% - Énfasis1 4 3 2 3" xfId="1290"/>
    <cellStyle name="20% - Énfasis1 4 3 2 4" xfId="33273"/>
    <cellStyle name="20% - Énfasis1 4 3 3" xfId="1291"/>
    <cellStyle name="20% - Énfasis1 4 3 4" xfId="1292"/>
    <cellStyle name="20% - Énfasis1 4 3 5" xfId="1293"/>
    <cellStyle name="20% - Énfasis1 4 3 6" xfId="33274"/>
    <cellStyle name="20% - Énfasis1 4 4" xfId="1294"/>
    <cellStyle name="20% - Énfasis1 4 4 2" xfId="1295"/>
    <cellStyle name="20% - Énfasis1 4 4 3" xfId="1296"/>
    <cellStyle name="20% - Énfasis1 4 4 4" xfId="33275"/>
    <cellStyle name="20% - Énfasis1 4 5" xfId="1297"/>
    <cellStyle name="20% - Énfasis1 4 6" xfId="1298"/>
    <cellStyle name="20% - Énfasis1 4 7" xfId="1299"/>
    <cellStyle name="20% - Énfasis1 4 8" xfId="33276"/>
    <cellStyle name="20% - Énfasis1 4_37. RESULTADO NEGOCIOS YOY" xfId="1300"/>
    <cellStyle name="20% - Énfasis1 5" xfId="1301"/>
    <cellStyle name="20% - Énfasis1 5 2" xfId="1302"/>
    <cellStyle name="20% - Énfasis1 5 2 2" xfId="1303"/>
    <cellStyle name="20% - Énfasis1 5 2 2 2" xfId="1304"/>
    <cellStyle name="20% - Énfasis1 5 2 2 2 2" xfId="1305"/>
    <cellStyle name="20% - Énfasis1 5 2 2 2 3" xfId="1306"/>
    <cellStyle name="20% - Énfasis1 5 2 2 2 4" xfId="33277"/>
    <cellStyle name="20% - Énfasis1 5 2 2 3" xfId="1307"/>
    <cellStyle name="20% - Énfasis1 5 2 2 4" xfId="1308"/>
    <cellStyle name="20% - Énfasis1 5 2 2 5" xfId="1309"/>
    <cellStyle name="20% - Énfasis1 5 2 2 6" xfId="33278"/>
    <cellStyle name="20% - Énfasis1 5 2 3" xfId="1310"/>
    <cellStyle name="20% - Énfasis1 5 2 3 2" xfId="1311"/>
    <cellStyle name="20% - Énfasis1 5 2 3 3" xfId="1312"/>
    <cellStyle name="20% - Énfasis1 5 2 3 4" xfId="33279"/>
    <cellStyle name="20% - Énfasis1 5 2 4" xfId="1313"/>
    <cellStyle name="20% - Énfasis1 5 2 5" xfId="1314"/>
    <cellStyle name="20% - Énfasis1 5 2 6" xfId="1315"/>
    <cellStyle name="20% - Énfasis1 5 2 7" xfId="33280"/>
    <cellStyle name="20% - Énfasis1 5 2_37. RESULTADO NEGOCIOS YOY" xfId="1316"/>
    <cellStyle name="20% - Énfasis1 5 3" xfId="1317"/>
    <cellStyle name="20% - Énfasis1 5 3 2" xfId="1318"/>
    <cellStyle name="20% - Énfasis1 5 3 2 2" xfId="1319"/>
    <cellStyle name="20% - Énfasis1 5 3 2 3" xfId="1320"/>
    <cellStyle name="20% - Énfasis1 5 3 2 4" xfId="33281"/>
    <cellStyle name="20% - Énfasis1 5 3 3" xfId="1321"/>
    <cellStyle name="20% - Énfasis1 5 3 4" xfId="1322"/>
    <cellStyle name="20% - Énfasis1 5 3 5" xfId="1323"/>
    <cellStyle name="20% - Énfasis1 5 3 6" xfId="33282"/>
    <cellStyle name="20% - Énfasis1 5 4" xfId="1324"/>
    <cellStyle name="20% - Énfasis1 5 4 2" xfId="1325"/>
    <cellStyle name="20% - Énfasis1 5 4 3" xfId="1326"/>
    <cellStyle name="20% - Énfasis1 5 4 4" xfId="33283"/>
    <cellStyle name="20% - Énfasis1 5 5" xfId="1327"/>
    <cellStyle name="20% - Énfasis1 5 6" xfId="1328"/>
    <cellStyle name="20% - Énfasis1 5 7" xfId="1329"/>
    <cellStyle name="20% - Énfasis1 5 8" xfId="33284"/>
    <cellStyle name="20% - Énfasis1 5_37. RESULTADO NEGOCIOS YOY" xfId="1330"/>
    <cellStyle name="20% - Énfasis1 6" xfId="1331"/>
    <cellStyle name="20% - Énfasis1 6 2" xfId="1332"/>
    <cellStyle name="20% - Énfasis1 6 2 2" xfId="1333"/>
    <cellStyle name="20% - Énfasis1 6 2 2 2" xfId="1334"/>
    <cellStyle name="20% - Énfasis1 6 2 2 3" xfId="1335"/>
    <cellStyle name="20% - Énfasis1 6 2 2 4" xfId="1336"/>
    <cellStyle name="20% - Énfasis1 6 2 2 5" xfId="33285"/>
    <cellStyle name="20% - Énfasis1 6 2 3" xfId="1337"/>
    <cellStyle name="20% - Énfasis1 6 2 4" xfId="1338"/>
    <cellStyle name="20% - Énfasis1 6 2 5" xfId="1339"/>
    <cellStyle name="20% - Énfasis1 6 2 6" xfId="33286"/>
    <cellStyle name="20% - Énfasis1 6 2_37. RESULTADO NEGOCIOS YOY" xfId="1340"/>
    <cellStyle name="20% - Énfasis1 6 3" xfId="1341"/>
    <cellStyle name="20% - Énfasis1 6 3 2" xfId="1342"/>
    <cellStyle name="20% - Énfasis1 6 3 3" xfId="1343"/>
    <cellStyle name="20% - Énfasis1 6 3 4" xfId="1344"/>
    <cellStyle name="20% - Énfasis1 6 3 5" xfId="33287"/>
    <cellStyle name="20% - Énfasis1 6 4" xfId="1345"/>
    <cellStyle name="20% - Énfasis1 6 5" xfId="1346"/>
    <cellStyle name="20% - Énfasis1 6 6" xfId="1347"/>
    <cellStyle name="20% - Énfasis1 6 7" xfId="33288"/>
    <cellStyle name="20% - Énfasis1 6_37. RESULTADO NEGOCIOS YOY" xfId="1348"/>
    <cellStyle name="20% - Énfasis1 7" xfId="1349"/>
    <cellStyle name="20% - Énfasis1 7 2" xfId="1350"/>
    <cellStyle name="20% - Énfasis1 7 2 2" xfId="1351"/>
    <cellStyle name="20% - Énfasis1 7 2 2 2" xfId="1352"/>
    <cellStyle name="20% - Énfasis1 7 2 3" xfId="1353"/>
    <cellStyle name="20% - Énfasis1 7 2 4" xfId="1354"/>
    <cellStyle name="20% - Énfasis1 7 2 5" xfId="33289"/>
    <cellStyle name="20% - Énfasis1 7 2_37. RESULTADO NEGOCIOS YOY" xfId="1355"/>
    <cellStyle name="20% - Énfasis1 7 3" xfId="1356"/>
    <cellStyle name="20% - Énfasis1 7 3 2" xfId="1357"/>
    <cellStyle name="20% - Énfasis1 7 4" xfId="1358"/>
    <cellStyle name="20% - Énfasis1 7 5" xfId="1359"/>
    <cellStyle name="20% - Énfasis1 7 6" xfId="33290"/>
    <cellStyle name="20% - Énfasis1 7_37. RESULTADO NEGOCIOS YOY" xfId="1360"/>
    <cellStyle name="20% - Énfasis1 8" xfId="1361"/>
    <cellStyle name="20% - Énfasis1 8 2" xfId="1362"/>
    <cellStyle name="20% - Énfasis1 8 2 2" xfId="1363"/>
    <cellStyle name="20% - Énfasis1 8 2 3" xfId="1364"/>
    <cellStyle name="20% - Énfasis1 8 2_37. RESULTADO NEGOCIOS YOY" xfId="1365"/>
    <cellStyle name="20% - Énfasis1 8 3" xfId="1366"/>
    <cellStyle name="20% - Énfasis1 8 4" xfId="1367"/>
    <cellStyle name="20% - Énfasis1 8 5" xfId="33291"/>
    <cellStyle name="20% - Énfasis1 8_37. RESULTADO NEGOCIOS YOY" xfId="1368"/>
    <cellStyle name="20% - Énfasis1 9" xfId="1369"/>
    <cellStyle name="20% - Énfasis1 9 2" xfId="1370"/>
    <cellStyle name="20% - Énfasis1 9 2 2" xfId="1371"/>
    <cellStyle name="20% - Énfasis1 9 2_37. RESULTADO NEGOCIOS YOY" xfId="1372"/>
    <cellStyle name="20% - Énfasis1 9 3" xfId="1373"/>
    <cellStyle name="20% - Énfasis1 9 4" xfId="1374"/>
    <cellStyle name="20% - Énfasis1 9 5" xfId="33292"/>
    <cellStyle name="20% - Énfasis1 9_37. RESULTADO NEGOCIOS YOY" xfId="1375"/>
    <cellStyle name="20% - Énfasis2 10" xfId="1376"/>
    <cellStyle name="20% - Énfasis2 10 2" xfId="1377"/>
    <cellStyle name="20% - Énfasis2 10 3" xfId="1378"/>
    <cellStyle name="20% - Énfasis2 10 4" xfId="33293"/>
    <cellStyle name="20% - Énfasis2 10_37. RESULTADO NEGOCIOS YOY" xfId="1379"/>
    <cellStyle name="20% - Énfasis2 11" xfId="1380"/>
    <cellStyle name="20% - Énfasis2 11 2" xfId="1381"/>
    <cellStyle name="20% - Énfasis2 11 3" xfId="1382"/>
    <cellStyle name="20% - Énfasis2 11 4" xfId="33294"/>
    <cellStyle name="20% - Énfasis2 11_37. RESULTADO NEGOCIOS YOY" xfId="1383"/>
    <cellStyle name="20% - Énfasis2 12" xfId="1384"/>
    <cellStyle name="20% - Énfasis2 12 2" xfId="1385"/>
    <cellStyle name="20% - Énfasis2 12 3" xfId="33295"/>
    <cellStyle name="20% - Énfasis2 13" xfId="1386"/>
    <cellStyle name="20% - Énfasis2 13 2" xfId="33296"/>
    <cellStyle name="20% - Énfasis2 14" xfId="1387"/>
    <cellStyle name="20% - Énfasis2 14 2" xfId="33297"/>
    <cellStyle name="20% - Énfasis2 15" xfId="1388"/>
    <cellStyle name="20% - Énfasis2 16" xfId="1389"/>
    <cellStyle name="20% - Énfasis2 17" xfId="1390"/>
    <cellStyle name="20% - Énfasis2 2" xfId="1391"/>
    <cellStyle name="20% - Énfasis2 2 2" xfId="1392"/>
    <cellStyle name="20% - Énfasis2 2 2 2" xfId="1393"/>
    <cellStyle name="20% - Énfasis2 2 2 2 2" xfId="1394"/>
    <cellStyle name="20% - Énfasis2 2 2 2 2 2" xfId="1395"/>
    <cellStyle name="20% - Énfasis2 2 2 2 2 2 2" xfId="1396"/>
    <cellStyle name="20% - Énfasis2 2 2 2 2 2 3" xfId="1397"/>
    <cellStyle name="20% - Énfasis2 2 2 2 2 2 4" xfId="1398"/>
    <cellStyle name="20% - Énfasis2 2 2 2 2 2 5" xfId="33298"/>
    <cellStyle name="20% - Énfasis2 2 2 2 2 3" xfId="1399"/>
    <cellStyle name="20% - Énfasis2 2 2 2 2 4" xfId="1400"/>
    <cellStyle name="20% - Énfasis2 2 2 2 2 5" xfId="1401"/>
    <cellStyle name="20% - Énfasis2 2 2 2 2 6" xfId="33299"/>
    <cellStyle name="20% - Énfasis2 2 2 2 2_37. RESULTADO NEGOCIOS YOY" xfId="1402"/>
    <cellStyle name="20% - Énfasis2 2 2 2 3" xfId="1403"/>
    <cellStyle name="20% - Énfasis2 2 2 2 3 2" xfId="1404"/>
    <cellStyle name="20% - Énfasis2 2 2 2 3 3" xfId="1405"/>
    <cellStyle name="20% - Énfasis2 2 2 2 3 4" xfId="1406"/>
    <cellStyle name="20% - Énfasis2 2 2 2 3 5" xfId="33300"/>
    <cellStyle name="20% - Énfasis2 2 2 2 4" xfId="1407"/>
    <cellStyle name="20% - Énfasis2 2 2 2 4 2" xfId="1408"/>
    <cellStyle name="20% - Énfasis2 2 2 2 5" xfId="1409"/>
    <cellStyle name="20% - Énfasis2 2 2 2 6" xfId="33301"/>
    <cellStyle name="20% - Énfasis2 2 2 2_37. RESULTADO NEGOCIOS YOY" xfId="1410"/>
    <cellStyle name="20% - Énfasis2 2 2 3" xfId="1411"/>
    <cellStyle name="20% - Énfasis2 2 2 3 2" xfId="1412"/>
    <cellStyle name="20% - Énfasis2 2 2 3 2 2" xfId="1413"/>
    <cellStyle name="20% - Énfasis2 2 2 3 2 3" xfId="1414"/>
    <cellStyle name="20% - Énfasis2 2 2 3 2 4" xfId="1415"/>
    <cellStyle name="20% - Énfasis2 2 2 3 2 5" xfId="33302"/>
    <cellStyle name="20% - Énfasis2 2 2 3 3" xfId="1416"/>
    <cellStyle name="20% - Énfasis2 2 2 3 4" xfId="1417"/>
    <cellStyle name="20% - Énfasis2 2 2 3 5" xfId="1418"/>
    <cellStyle name="20% - Énfasis2 2 2 3 6" xfId="33303"/>
    <cellStyle name="20% - Énfasis2 2 2 3_37. RESULTADO NEGOCIOS YOY" xfId="1419"/>
    <cellStyle name="20% - Énfasis2 2 2 4" xfId="1420"/>
    <cellStyle name="20% - Énfasis2 2 2 4 2" xfId="1421"/>
    <cellStyle name="20% - Énfasis2 2 2 4 3" xfId="1422"/>
    <cellStyle name="20% - Énfasis2 2 2 4 4" xfId="1423"/>
    <cellStyle name="20% - Énfasis2 2 2 4 5" xfId="33304"/>
    <cellStyle name="20% - Énfasis2 2 2 5" xfId="1424"/>
    <cellStyle name="20% - Énfasis2 2 2 5 2" xfId="1425"/>
    <cellStyle name="20% - Énfasis2 2 2 5 3" xfId="1426"/>
    <cellStyle name="20% - Énfasis2 2 2 5 4" xfId="33305"/>
    <cellStyle name="20% - Énfasis2 2 2 6" xfId="1427"/>
    <cellStyle name="20% - Énfasis2 2 2_37. RESULTADO NEGOCIOS YOY" xfId="1428"/>
    <cellStyle name="20% - Énfasis2 2 3" xfId="1429"/>
    <cellStyle name="20% - Énfasis2 2 3 2" xfId="1430"/>
    <cellStyle name="20% - Énfasis2 2 3 2 2" xfId="1431"/>
    <cellStyle name="20% - Énfasis2 2 3 2 2 2" xfId="1432"/>
    <cellStyle name="20% - Énfasis2 2 3 2 2 3" xfId="1433"/>
    <cellStyle name="20% - Énfasis2 2 3 2 2 4" xfId="1434"/>
    <cellStyle name="20% - Énfasis2 2 3 2 2 5" xfId="33306"/>
    <cellStyle name="20% - Énfasis2 2 3 2 3" xfId="1435"/>
    <cellStyle name="20% - Énfasis2 2 3 2 4" xfId="1436"/>
    <cellStyle name="20% - Énfasis2 2 3 2 5" xfId="1437"/>
    <cellStyle name="20% - Énfasis2 2 3 2 6" xfId="33307"/>
    <cellStyle name="20% - Énfasis2 2 3 2_37. RESULTADO NEGOCIOS YOY" xfId="1438"/>
    <cellStyle name="20% - Énfasis2 2 3 3" xfId="1439"/>
    <cellStyle name="20% - Énfasis2 2 3 3 2" xfId="1440"/>
    <cellStyle name="20% - Énfasis2 2 3 3 3" xfId="1441"/>
    <cellStyle name="20% - Énfasis2 2 3 3 4" xfId="1442"/>
    <cellStyle name="20% - Énfasis2 2 3 3 5" xfId="33308"/>
    <cellStyle name="20% - Énfasis2 2 3 4" xfId="1443"/>
    <cellStyle name="20% - Énfasis2 2 3 4 2" xfId="1444"/>
    <cellStyle name="20% - Énfasis2 2 3 5" xfId="1445"/>
    <cellStyle name="20% - Énfasis2 2 3 6" xfId="33309"/>
    <cellStyle name="20% - Énfasis2 2 3_37. RESULTADO NEGOCIOS YOY" xfId="1446"/>
    <cellStyle name="20% - Énfasis2 2 4" xfId="1447"/>
    <cellStyle name="20% - Énfasis2 2 4 2" xfId="1448"/>
    <cellStyle name="20% - Énfasis2 2 4 2 2" xfId="1449"/>
    <cellStyle name="20% - Énfasis2 2 4 2 3" xfId="1450"/>
    <cellStyle name="20% - Énfasis2 2 4 2 4" xfId="1451"/>
    <cellStyle name="20% - Énfasis2 2 4 2 5" xfId="33310"/>
    <cellStyle name="20% - Énfasis2 2 4 3" xfId="1452"/>
    <cellStyle name="20% - Énfasis2 2 4 4" xfId="1453"/>
    <cellStyle name="20% - Énfasis2 2 4 5" xfId="1454"/>
    <cellStyle name="20% - Énfasis2 2 4 6" xfId="33311"/>
    <cellStyle name="20% - Énfasis2 2 4_37. RESULTADO NEGOCIOS YOY" xfId="1455"/>
    <cellStyle name="20% - Énfasis2 2 5" xfId="1456"/>
    <cellStyle name="20% - Énfasis2 2 5 2" xfId="1457"/>
    <cellStyle name="20% - Énfasis2 2 5 2 2" xfId="1458"/>
    <cellStyle name="20% - Énfasis2 2 5 2 3" xfId="1459"/>
    <cellStyle name="20% - Énfasis2 2 5 2 4" xfId="33312"/>
    <cellStyle name="20% - Énfasis2 2 5 3" xfId="1460"/>
    <cellStyle name="20% - Énfasis2 2 5 4" xfId="1461"/>
    <cellStyle name="20% - Énfasis2 2 5 5" xfId="1462"/>
    <cellStyle name="20% - Énfasis2 2 5 6" xfId="33313"/>
    <cellStyle name="20% - Énfasis2 2 6" xfId="1463"/>
    <cellStyle name="20% - Énfasis2 2 6 2" xfId="1464"/>
    <cellStyle name="20% - Énfasis2 2 7" xfId="1465"/>
    <cellStyle name="20% - Énfasis2 2 7 2" xfId="1466"/>
    <cellStyle name="20% - Énfasis2 2 7 3" xfId="33314"/>
    <cellStyle name="20% - Énfasis2 2 8" xfId="1467"/>
    <cellStyle name="20% - Énfasis2 2 8 2" xfId="33315"/>
    <cellStyle name="20% - Énfasis2 2 9" xfId="1468"/>
    <cellStyle name="20% - Énfasis2 3" xfId="1469"/>
    <cellStyle name="20% - Énfasis2 3 2" xfId="1470"/>
    <cellStyle name="20% - Énfasis2 3 2 2" xfId="1471"/>
    <cellStyle name="20% - Énfasis2 3 2 2 2" xfId="1472"/>
    <cellStyle name="20% - Énfasis2 3 2 2 2 2" xfId="1473"/>
    <cellStyle name="20% - Énfasis2 3 2 2 2 2 2" xfId="1474"/>
    <cellStyle name="20% - Énfasis2 3 2 2 2 2 3" xfId="1475"/>
    <cellStyle name="20% - Énfasis2 3 2 2 2 2 4" xfId="1476"/>
    <cellStyle name="20% - Énfasis2 3 2 2 2 2 5" xfId="33316"/>
    <cellStyle name="20% - Énfasis2 3 2 2 2 3" xfId="1477"/>
    <cellStyle name="20% - Énfasis2 3 2 2 2 4" xfId="1478"/>
    <cellStyle name="20% - Énfasis2 3 2 2 2 5" xfId="1479"/>
    <cellStyle name="20% - Énfasis2 3 2 2 2 6" xfId="33317"/>
    <cellStyle name="20% - Énfasis2 3 2 2 2_37. RESULTADO NEGOCIOS YOY" xfId="1480"/>
    <cellStyle name="20% - Énfasis2 3 2 2 3" xfId="1481"/>
    <cellStyle name="20% - Énfasis2 3 2 2 3 2" xfId="1482"/>
    <cellStyle name="20% - Énfasis2 3 2 2 3 3" xfId="1483"/>
    <cellStyle name="20% - Énfasis2 3 2 2 3 4" xfId="1484"/>
    <cellStyle name="20% - Énfasis2 3 2 2 3 5" xfId="33318"/>
    <cellStyle name="20% - Énfasis2 3 2 2 4" xfId="1485"/>
    <cellStyle name="20% - Énfasis2 3 2 2 5" xfId="1486"/>
    <cellStyle name="20% - Énfasis2 3 2 2 6" xfId="1487"/>
    <cellStyle name="20% - Énfasis2 3 2 2 7" xfId="33319"/>
    <cellStyle name="20% - Énfasis2 3 2 2_37. RESULTADO NEGOCIOS YOY" xfId="1488"/>
    <cellStyle name="20% - Énfasis2 3 2 3" xfId="1489"/>
    <cellStyle name="20% - Énfasis2 3 2 3 2" xfId="1490"/>
    <cellStyle name="20% - Énfasis2 3 2 3 2 2" xfId="1491"/>
    <cellStyle name="20% - Énfasis2 3 2 3 2 3" xfId="1492"/>
    <cellStyle name="20% - Énfasis2 3 2 3 2 4" xfId="1493"/>
    <cellStyle name="20% - Énfasis2 3 2 3 2 5" xfId="33320"/>
    <cellStyle name="20% - Énfasis2 3 2 3 3" xfId="1494"/>
    <cellStyle name="20% - Énfasis2 3 2 3 4" xfId="1495"/>
    <cellStyle name="20% - Énfasis2 3 2 3 5" xfId="1496"/>
    <cellStyle name="20% - Énfasis2 3 2 3 6" xfId="33321"/>
    <cellStyle name="20% - Énfasis2 3 2 3_37. RESULTADO NEGOCIOS YOY" xfId="1497"/>
    <cellStyle name="20% - Énfasis2 3 2 4" xfId="1498"/>
    <cellStyle name="20% - Énfasis2 3 2 4 2" xfId="1499"/>
    <cellStyle name="20% - Énfasis2 3 2 4 3" xfId="1500"/>
    <cellStyle name="20% - Énfasis2 3 2 4 4" xfId="1501"/>
    <cellStyle name="20% - Énfasis2 3 2 4 5" xfId="33322"/>
    <cellStyle name="20% - Énfasis2 3 2 5" xfId="1502"/>
    <cellStyle name="20% - Énfasis2 3 2 6" xfId="1503"/>
    <cellStyle name="20% - Énfasis2 3 2 7" xfId="1504"/>
    <cellStyle name="20% - Énfasis2 3 2 8" xfId="33323"/>
    <cellStyle name="20% - Énfasis2 3 2_37. RESULTADO NEGOCIOS YOY" xfId="1505"/>
    <cellStyle name="20% - Énfasis2 3 3" xfId="1506"/>
    <cellStyle name="20% - Énfasis2 3 3 2" xfId="1507"/>
    <cellStyle name="20% - Énfasis2 3 3 2 2" xfId="1508"/>
    <cellStyle name="20% - Énfasis2 3 3 2 2 2" xfId="1509"/>
    <cellStyle name="20% - Énfasis2 3 3 2 2 3" xfId="1510"/>
    <cellStyle name="20% - Énfasis2 3 3 2 2 4" xfId="1511"/>
    <cellStyle name="20% - Énfasis2 3 3 2 2 5" xfId="33324"/>
    <cellStyle name="20% - Énfasis2 3 3 2 3" xfId="1512"/>
    <cellStyle name="20% - Énfasis2 3 3 2 4" xfId="1513"/>
    <cellStyle name="20% - Énfasis2 3 3 2 5" xfId="1514"/>
    <cellStyle name="20% - Énfasis2 3 3 2 6" xfId="33325"/>
    <cellStyle name="20% - Énfasis2 3 3 2_37. RESULTADO NEGOCIOS YOY" xfId="1515"/>
    <cellStyle name="20% - Énfasis2 3 3 3" xfId="1516"/>
    <cellStyle name="20% - Énfasis2 3 3 3 2" xfId="1517"/>
    <cellStyle name="20% - Énfasis2 3 3 3 3" xfId="1518"/>
    <cellStyle name="20% - Énfasis2 3 3 3 4" xfId="1519"/>
    <cellStyle name="20% - Énfasis2 3 3 3 5" xfId="33326"/>
    <cellStyle name="20% - Énfasis2 3 3 4" xfId="1520"/>
    <cellStyle name="20% - Énfasis2 3 3 5" xfId="1521"/>
    <cellStyle name="20% - Énfasis2 3 3 6" xfId="1522"/>
    <cellStyle name="20% - Énfasis2 3 3 7" xfId="33327"/>
    <cellStyle name="20% - Énfasis2 3 3_37. RESULTADO NEGOCIOS YOY" xfId="1523"/>
    <cellStyle name="20% - Énfasis2 3 4" xfId="1524"/>
    <cellStyle name="20% - Énfasis2 3 4 2" xfId="1525"/>
    <cellStyle name="20% - Énfasis2 3 4 2 2" xfId="1526"/>
    <cellStyle name="20% - Énfasis2 3 4 2 3" xfId="1527"/>
    <cellStyle name="20% - Énfasis2 3 4 2 4" xfId="1528"/>
    <cellStyle name="20% - Énfasis2 3 4 2 5" xfId="33328"/>
    <cellStyle name="20% - Énfasis2 3 4 3" xfId="1529"/>
    <cellStyle name="20% - Énfasis2 3 4 4" xfId="1530"/>
    <cellStyle name="20% - Énfasis2 3 4 5" xfId="1531"/>
    <cellStyle name="20% - Énfasis2 3 4 6" xfId="33329"/>
    <cellStyle name="20% - Énfasis2 3 4_37. RESULTADO NEGOCIOS YOY" xfId="1532"/>
    <cellStyle name="20% - Énfasis2 3 5" xfId="1533"/>
    <cellStyle name="20% - Énfasis2 3 5 2" xfId="1534"/>
    <cellStyle name="20% - Énfasis2 3 5 2 2" xfId="1535"/>
    <cellStyle name="20% - Énfasis2 3 5 2 3" xfId="1536"/>
    <cellStyle name="20% - Énfasis2 3 5 2 4" xfId="33330"/>
    <cellStyle name="20% - Énfasis2 3 5 3" xfId="1537"/>
    <cellStyle name="20% - Énfasis2 3 5 4" xfId="1538"/>
    <cellStyle name="20% - Énfasis2 3 5 5" xfId="1539"/>
    <cellStyle name="20% - Énfasis2 3 5 6" xfId="33331"/>
    <cellStyle name="20% - Énfasis2 3 6" xfId="1540"/>
    <cellStyle name="20% - Énfasis2 3 7" xfId="1541"/>
    <cellStyle name="20% - Énfasis2 3 8" xfId="33332"/>
    <cellStyle name="20% - Énfasis2 3_37. RESULTADO NEGOCIOS YOY" xfId="1542"/>
    <cellStyle name="20% - Énfasis2 4" xfId="1543"/>
    <cellStyle name="20% - Énfasis2 4 2" xfId="1544"/>
    <cellStyle name="20% - Énfasis2 4 2 2" xfId="1545"/>
    <cellStyle name="20% - Énfasis2 4 2 2 2" xfId="1546"/>
    <cellStyle name="20% - Énfasis2 4 2 2 2 2" xfId="1547"/>
    <cellStyle name="20% - Énfasis2 4 2 2 2 3" xfId="1548"/>
    <cellStyle name="20% - Énfasis2 4 2 2 2 4" xfId="33333"/>
    <cellStyle name="20% - Énfasis2 4 2 2 3" xfId="1549"/>
    <cellStyle name="20% - Énfasis2 4 2 2 4" xfId="1550"/>
    <cellStyle name="20% - Énfasis2 4 2 2 5" xfId="1551"/>
    <cellStyle name="20% - Énfasis2 4 2 2 6" xfId="33334"/>
    <cellStyle name="20% - Énfasis2 4 2 3" xfId="1552"/>
    <cellStyle name="20% - Énfasis2 4 2 3 2" xfId="1553"/>
    <cellStyle name="20% - Énfasis2 4 2 3 3" xfId="1554"/>
    <cellStyle name="20% - Énfasis2 4 2 3 4" xfId="33335"/>
    <cellStyle name="20% - Énfasis2 4 2 4" xfId="1555"/>
    <cellStyle name="20% - Énfasis2 4 2 5" xfId="1556"/>
    <cellStyle name="20% - Énfasis2 4 2 6" xfId="1557"/>
    <cellStyle name="20% - Énfasis2 4 2 7" xfId="33336"/>
    <cellStyle name="20% - Énfasis2 4 2_37. RESULTADO NEGOCIOS YOY" xfId="1558"/>
    <cellStyle name="20% - Énfasis2 4 3" xfId="1559"/>
    <cellStyle name="20% - Énfasis2 4 3 2" xfId="1560"/>
    <cellStyle name="20% - Énfasis2 4 3 2 2" xfId="1561"/>
    <cellStyle name="20% - Énfasis2 4 3 2 3" xfId="1562"/>
    <cellStyle name="20% - Énfasis2 4 3 2 4" xfId="33337"/>
    <cellStyle name="20% - Énfasis2 4 3 3" xfId="1563"/>
    <cellStyle name="20% - Énfasis2 4 3 4" xfId="1564"/>
    <cellStyle name="20% - Énfasis2 4 3 5" xfId="1565"/>
    <cellStyle name="20% - Énfasis2 4 3 6" xfId="33338"/>
    <cellStyle name="20% - Énfasis2 4 4" xfId="1566"/>
    <cellStyle name="20% - Énfasis2 4 4 2" xfId="1567"/>
    <cellStyle name="20% - Énfasis2 4 4 3" xfId="1568"/>
    <cellStyle name="20% - Énfasis2 4 4 4" xfId="33339"/>
    <cellStyle name="20% - Énfasis2 4 5" xfId="1569"/>
    <cellStyle name="20% - Énfasis2 4 6" xfId="1570"/>
    <cellStyle name="20% - Énfasis2 4 7" xfId="1571"/>
    <cellStyle name="20% - Énfasis2 4 8" xfId="33340"/>
    <cellStyle name="20% - Énfasis2 4_37. RESULTADO NEGOCIOS YOY" xfId="1572"/>
    <cellStyle name="20% - Énfasis2 5" xfId="1573"/>
    <cellStyle name="20% - Énfasis2 5 2" xfId="1574"/>
    <cellStyle name="20% - Énfasis2 5 2 2" xfId="1575"/>
    <cellStyle name="20% - Énfasis2 5 2 2 2" xfId="1576"/>
    <cellStyle name="20% - Énfasis2 5 2 2 2 2" xfId="1577"/>
    <cellStyle name="20% - Énfasis2 5 2 2 2 3" xfId="1578"/>
    <cellStyle name="20% - Énfasis2 5 2 2 2 4" xfId="33341"/>
    <cellStyle name="20% - Énfasis2 5 2 2 3" xfId="1579"/>
    <cellStyle name="20% - Énfasis2 5 2 2 4" xfId="1580"/>
    <cellStyle name="20% - Énfasis2 5 2 2 5" xfId="1581"/>
    <cellStyle name="20% - Énfasis2 5 2 2 6" xfId="33342"/>
    <cellStyle name="20% - Énfasis2 5 2 3" xfId="1582"/>
    <cellStyle name="20% - Énfasis2 5 2 3 2" xfId="1583"/>
    <cellStyle name="20% - Énfasis2 5 2 3 3" xfId="1584"/>
    <cellStyle name="20% - Énfasis2 5 2 3 4" xfId="33343"/>
    <cellStyle name="20% - Énfasis2 5 2 4" xfId="1585"/>
    <cellStyle name="20% - Énfasis2 5 2 5" xfId="1586"/>
    <cellStyle name="20% - Énfasis2 5 2 6" xfId="1587"/>
    <cellStyle name="20% - Énfasis2 5 2 7" xfId="33344"/>
    <cellStyle name="20% - Énfasis2 5 2_37. RESULTADO NEGOCIOS YOY" xfId="1588"/>
    <cellStyle name="20% - Énfasis2 5 3" xfId="1589"/>
    <cellStyle name="20% - Énfasis2 5 3 2" xfId="1590"/>
    <cellStyle name="20% - Énfasis2 5 3 2 2" xfId="1591"/>
    <cellStyle name="20% - Énfasis2 5 3 2 3" xfId="1592"/>
    <cellStyle name="20% - Énfasis2 5 3 2 4" xfId="33345"/>
    <cellStyle name="20% - Énfasis2 5 3 3" xfId="1593"/>
    <cellStyle name="20% - Énfasis2 5 3 4" xfId="1594"/>
    <cellStyle name="20% - Énfasis2 5 3 5" xfId="1595"/>
    <cellStyle name="20% - Énfasis2 5 3 6" xfId="33346"/>
    <cellStyle name="20% - Énfasis2 5 4" xfId="1596"/>
    <cellStyle name="20% - Énfasis2 5 4 2" xfId="1597"/>
    <cellStyle name="20% - Énfasis2 5 4 3" xfId="1598"/>
    <cellStyle name="20% - Énfasis2 5 4 4" xfId="33347"/>
    <cellStyle name="20% - Énfasis2 5 5" xfId="1599"/>
    <cellStyle name="20% - Énfasis2 5 6" xfId="1600"/>
    <cellStyle name="20% - Énfasis2 5 7" xfId="1601"/>
    <cellStyle name="20% - Énfasis2 5 8" xfId="33348"/>
    <cellStyle name="20% - Énfasis2 5_37. RESULTADO NEGOCIOS YOY" xfId="1602"/>
    <cellStyle name="20% - Énfasis2 6" xfId="1603"/>
    <cellStyle name="20% - Énfasis2 6 2" xfId="1604"/>
    <cellStyle name="20% - Énfasis2 6 2 2" xfId="1605"/>
    <cellStyle name="20% - Énfasis2 6 2 2 2" xfId="1606"/>
    <cellStyle name="20% - Énfasis2 6 2 2 3" xfId="1607"/>
    <cellStyle name="20% - Énfasis2 6 2 2 4" xfId="1608"/>
    <cellStyle name="20% - Énfasis2 6 2 2 5" xfId="33349"/>
    <cellStyle name="20% - Énfasis2 6 2 3" xfId="1609"/>
    <cellStyle name="20% - Énfasis2 6 2 4" xfId="1610"/>
    <cellStyle name="20% - Énfasis2 6 2 5" xfId="1611"/>
    <cellStyle name="20% - Énfasis2 6 2 6" xfId="33350"/>
    <cellStyle name="20% - Énfasis2 6 2_37. RESULTADO NEGOCIOS YOY" xfId="1612"/>
    <cellStyle name="20% - Énfasis2 6 3" xfId="1613"/>
    <cellStyle name="20% - Énfasis2 6 3 2" xfId="1614"/>
    <cellStyle name="20% - Énfasis2 6 3 3" xfId="1615"/>
    <cellStyle name="20% - Énfasis2 6 3 4" xfId="1616"/>
    <cellStyle name="20% - Énfasis2 6 3 5" xfId="33351"/>
    <cellStyle name="20% - Énfasis2 6 4" xfId="1617"/>
    <cellStyle name="20% - Énfasis2 6 5" xfId="1618"/>
    <cellStyle name="20% - Énfasis2 6 6" xfId="1619"/>
    <cellStyle name="20% - Énfasis2 6 7" xfId="33352"/>
    <cellStyle name="20% - Énfasis2 6_37. RESULTADO NEGOCIOS YOY" xfId="1620"/>
    <cellStyle name="20% - Énfasis2 7" xfId="1621"/>
    <cellStyle name="20% - Énfasis2 7 2" xfId="1622"/>
    <cellStyle name="20% - Énfasis2 7 2 2" xfId="1623"/>
    <cellStyle name="20% - Énfasis2 7 2 2 2" xfId="1624"/>
    <cellStyle name="20% - Énfasis2 7 2 3" xfId="1625"/>
    <cellStyle name="20% - Énfasis2 7 2 4" xfId="1626"/>
    <cellStyle name="20% - Énfasis2 7 2 5" xfId="33353"/>
    <cellStyle name="20% - Énfasis2 7 2_37. RESULTADO NEGOCIOS YOY" xfId="1627"/>
    <cellStyle name="20% - Énfasis2 7 3" xfId="1628"/>
    <cellStyle name="20% - Énfasis2 7 3 2" xfId="1629"/>
    <cellStyle name="20% - Énfasis2 7 4" xfId="1630"/>
    <cellStyle name="20% - Énfasis2 7 5" xfId="1631"/>
    <cellStyle name="20% - Énfasis2 7 6" xfId="33354"/>
    <cellStyle name="20% - Énfasis2 7_37. RESULTADO NEGOCIOS YOY" xfId="1632"/>
    <cellStyle name="20% - Énfasis2 8" xfId="1633"/>
    <cellStyle name="20% - Énfasis2 8 2" xfId="1634"/>
    <cellStyle name="20% - Énfasis2 8 2 2" xfId="1635"/>
    <cellStyle name="20% - Énfasis2 8 2 3" xfId="1636"/>
    <cellStyle name="20% - Énfasis2 8 2_37. RESULTADO NEGOCIOS YOY" xfId="1637"/>
    <cellStyle name="20% - Énfasis2 8 3" xfId="1638"/>
    <cellStyle name="20% - Énfasis2 8 4" xfId="1639"/>
    <cellStyle name="20% - Énfasis2 8 5" xfId="33355"/>
    <cellStyle name="20% - Énfasis2 8_37. RESULTADO NEGOCIOS YOY" xfId="1640"/>
    <cellStyle name="20% - Énfasis2 9" xfId="1641"/>
    <cellStyle name="20% - Énfasis2 9 2" xfId="1642"/>
    <cellStyle name="20% - Énfasis2 9 2 2" xfId="1643"/>
    <cellStyle name="20% - Énfasis2 9 2_37. RESULTADO NEGOCIOS YOY" xfId="1644"/>
    <cellStyle name="20% - Énfasis2 9 3" xfId="1645"/>
    <cellStyle name="20% - Énfasis2 9 4" xfId="1646"/>
    <cellStyle name="20% - Énfasis2 9 5" xfId="33356"/>
    <cellStyle name="20% - Énfasis2 9_37. RESULTADO NEGOCIOS YOY" xfId="1647"/>
    <cellStyle name="20% - Énfasis3 10" xfId="1648"/>
    <cellStyle name="20% - Énfasis3 10 2" xfId="1649"/>
    <cellStyle name="20% - Énfasis3 10 3" xfId="1650"/>
    <cellStyle name="20% - Énfasis3 10 4" xfId="33357"/>
    <cellStyle name="20% - Énfasis3 10_37. RESULTADO NEGOCIOS YOY" xfId="1651"/>
    <cellStyle name="20% - Énfasis3 11" xfId="1652"/>
    <cellStyle name="20% - Énfasis3 11 2" xfId="1653"/>
    <cellStyle name="20% - Énfasis3 11 3" xfId="1654"/>
    <cellStyle name="20% - Énfasis3 11 4" xfId="33358"/>
    <cellStyle name="20% - Énfasis3 11_37. RESULTADO NEGOCIOS YOY" xfId="1655"/>
    <cellStyle name="20% - Énfasis3 12" xfId="1656"/>
    <cellStyle name="20% - Énfasis3 12 2" xfId="1657"/>
    <cellStyle name="20% - Énfasis3 12 3" xfId="33359"/>
    <cellStyle name="20% - Énfasis3 13" xfId="1658"/>
    <cellStyle name="20% - Énfasis3 13 2" xfId="33360"/>
    <cellStyle name="20% - Énfasis3 14" xfId="1659"/>
    <cellStyle name="20% - Énfasis3 14 2" xfId="33361"/>
    <cellStyle name="20% - Énfasis3 15" xfId="1660"/>
    <cellStyle name="20% - Énfasis3 16" xfId="1661"/>
    <cellStyle name="20% - Énfasis3 17" xfId="1662"/>
    <cellStyle name="20% - Énfasis3 2" xfId="1663"/>
    <cellStyle name="20% - Énfasis3 2 2" xfId="1664"/>
    <cellStyle name="20% - Énfasis3 2 2 2" xfId="1665"/>
    <cellStyle name="20% - Énfasis3 2 2 2 2" xfId="1666"/>
    <cellStyle name="20% - Énfasis3 2 2 2 2 2" xfId="1667"/>
    <cellStyle name="20% - Énfasis3 2 2 2 2 2 2" xfId="1668"/>
    <cellStyle name="20% - Énfasis3 2 2 2 2 2 3" xfId="1669"/>
    <cellStyle name="20% - Énfasis3 2 2 2 2 2 4" xfId="1670"/>
    <cellStyle name="20% - Énfasis3 2 2 2 2 2 5" xfId="33362"/>
    <cellStyle name="20% - Énfasis3 2 2 2 2 3" xfId="1671"/>
    <cellStyle name="20% - Énfasis3 2 2 2 2 4" xfId="1672"/>
    <cellStyle name="20% - Énfasis3 2 2 2 2 5" xfId="1673"/>
    <cellStyle name="20% - Énfasis3 2 2 2 2 6" xfId="33363"/>
    <cellStyle name="20% - Énfasis3 2 2 2 2_37. RESULTADO NEGOCIOS YOY" xfId="1674"/>
    <cellStyle name="20% - Énfasis3 2 2 2 3" xfId="1675"/>
    <cellStyle name="20% - Énfasis3 2 2 2 3 2" xfId="1676"/>
    <cellStyle name="20% - Énfasis3 2 2 2 3 3" xfId="1677"/>
    <cellStyle name="20% - Énfasis3 2 2 2 3 4" xfId="1678"/>
    <cellStyle name="20% - Énfasis3 2 2 2 3 5" xfId="33364"/>
    <cellStyle name="20% - Énfasis3 2 2 2 4" xfId="1679"/>
    <cellStyle name="20% - Énfasis3 2 2 2 4 2" xfId="1680"/>
    <cellStyle name="20% - Énfasis3 2 2 2 5" xfId="1681"/>
    <cellStyle name="20% - Énfasis3 2 2 2 6" xfId="33365"/>
    <cellStyle name="20% - Énfasis3 2 2 2_37. RESULTADO NEGOCIOS YOY" xfId="1682"/>
    <cellStyle name="20% - Énfasis3 2 2 3" xfId="1683"/>
    <cellStyle name="20% - Énfasis3 2 2 3 2" xfId="1684"/>
    <cellStyle name="20% - Énfasis3 2 2 3 2 2" xfId="1685"/>
    <cellStyle name="20% - Énfasis3 2 2 3 2 3" xfId="1686"/>
    <cellStyle name="20% - Énfasis3 2 2 3 2 4" xfId="1687"/>
    <cellStyle name="20% - Énfasis3 2 2 3 2 5" xfId="33366"/>
    <cellStyle name="20% - Énfasis3 2 2 3 3" xfId="1688"/>
    <cellStyle name="20% - Énfasis3 2 2 3 4" xfId="1689"/>
    <cellStyle name="20% - Énfasis3 2 2 3 5" xfId="1690"/>
    <cellStyle name="20% - Énfasis3 2 2 3 6" xfId="33367"/>
    <cellStyle name="20% - Énfasis3 2 2 3_37. RESULTADO NEGOCIOS YOY" xfId="1691"/>
    <cellStyle name="20% - Énfasis3 2 2 4" xfId="1692"/>
    <cellStyle name="20% - Énfasis3 2 2 4 2" xfId="1693"/>
    <cellStyle name="20% - Énfasis3 2 2 4 3" xfId="1694"/>
    <cellStyle name="20% - Énfasis3 2 2 4 4" xfId="1695"/>
    <cellStyle name="20% - Énfasis3 2 2 4 5" xfId="33368"/>
    <cellStyle name="20% - Énfasis3 2 2 5" xfId="1696"/>
    <cellStyle name="20% - Énfasis3 2 2 5 2" xfId="1697"/>
    <cellStyle name="20% - Énfasis3 2 2 5 3" xfId="1698"/>
    <cellStyle name="20% - Énfasis3 2 2 5 4" xfId="33369"/>
    <cellStyle name="20% - Énfasis3 2 2 6" xfId="1699"/>
    <cellStyle name="20% - Énfasis3 2 2_37. RESULTADO NEGOCIOS YOY" xfId="1700"/>
    <cellStyle name="20% - Énfasis3 2 3" xfId="1701"/>
    <cellStyle name="20% - Énfasis3 2 3 2" xfId="1702"/>
    <cellStyle name="20% - Énfasis3 2 3 2 2" xfId="1703"/>
    <cellStyle name="20% - Énfasis3 2 3 2 2 2" xfId="1704"/>
    <cellStyle name="20% - Énfasis3 2 3 2 2 3" xfId="1705"/>
    <cellStyle name="20% - Énfasis3 2 3 2 2 4" xfId="1706"/>
    <cellStyle name="20% - Énfasis3 2 3 2 2 5" xfId="33370"/>
    <cellStyle name="20% - Énfasis3 2 3 2 3" xfId="1707"/>
    <cellStyle name="20% - Énfasis3 2 3 2 4" xfId="1708"/>
    <cellStyle name="20% - Énfasis3 2 3 2 5" xfId="1709"/>
    <cellStyle name="20% - Énfasis3 2 3 2 6" xfId="33371"/>
    <cellStyle name="20% - Énfasis3 2 3 2_37. RESULTADO NEGOCIOS YOY" xfId="1710"/>
    <cellStyle name="20% - Énfasis3 2 3 3" xfId="1711"/>
    <cellStyle name="20% - Énfasis3 2 3 3 2" xfId="1712"/>
    <cellStyle name="20% - Énfasis3 2 3 3 3" xfId="1713"/>
    <cellStyle name="20% - Énfasis3 2 3 3 4" xfId="1714"/>
    <cellStyle name="20% - Énfasis3 2 3 3 5" xfId="33372"/>
    <cellStyle name="20% - Énfasis3 2 3 4" xfId="1715"/>
    <cellStyle name="20% - Énfasis3 2 3 4 2" xfId="1716"/>
    <cellStyle name="20% - Énfasis3 2 3 5" xfId="1717"/>
    <cellStyle name="20% - Énfasis3 2 3 6" xfId="33373"/>
    <cellStyle name="20% - Énfasis3 2 3_37. RESULTADO NEGOCIOS YOY" xfId="1718"/>
    <cellStyle name="20% - Énfasis3 2 4" xfId="1719"/>
    <cellStyle name="20% - Énfasis3 2 4 2" xfId="1720"/>
    <cellStyle name="20% - Énfasis3 2 4 2 2" xfId="1721"/>
    <cellStyle name="20% - Énfasis3 2 4 2 3" xfId="1722"/>
    <cellStyle name="20% - Énfasis3 2 4 2 4" xfId="1723"/>
    <cellStyle name="20% - Énfasis3 2 4 2 5" xfId="33374"/>
    <cellStyle name="20% - Énfasis3 2 4 3" xfId="1724"/>
    <cellStyle name="20% - Énfasis3 2 4 4" xfId="1725"/>
    <cellStyle name="20% - Énfasis3 2 4 5" xfId="1726"/>
    <cellStyle name="20% - Énfasis3 2 4 6" xfId="33375"/>
    <cellStyle name="20% - Énfasis3 2 4_37. RESULTADO NEGOCIOS YOY" xfId="1727"/>
    <cellStyle name="20% - Énfasis3 2 5" xfId="1728"/>
    <cellStyle name="20% - Énfasis3 2 5 2" xfId="1729"/>
    <cellStyle name="20% - Énfasis3 2 5 2 2" xfId="1730"/>
    <cellStyle name="20% - Énfasis3 2 5 2 3" xfId="1731"/>
    <cellStyle name="20% - Énfasis3 2 5 2 4" xfId="33376"/>
    <cellStyle name="20% - Énfasis3 2 5 3" xfId="1732"/>
    <cellStyle name="20% - Énfasis3 2 5 4" xfId="1733"/>
    <cellStyle name="20% - Énfasis3 2 5 5" xfId="1734"/>
    <cellStyle name="20% - Énfasis3 2 5 6" xfId="33377"/>
    <cellStyle name="20% - Énfasis3 2 6" xfId="1735"/>
    <cellStyle name="20% - Énfasis3 2 6 2" xfId="1736"/>
    <cellStyle name="20% - Énfasis3 2 7" xfId="1737"/>
    <cellStyle name="20% - Énfasis3 2 7 2" xfId="1738"/>
    <cellStyle name="20% - Énfasis3 2 7 3" xfId="33378"/>
    <cellStyle name="20% - Énfasis3 2 8" xfId="1739"/>
    <cellStyle name="20% - Énfasis3 2 8 2" xfId="33379"/>
    <cellStyle name="20% - Énfasis3 2 9" xfId="1740"/>
    <cellStyle name="20% - Énfasis3 3" xfId="1741"/>
    <cellStyle name="20% - Énfasis3 3 2" xfId="1742"/>
    <cellStyle name="20% - Énfasis3 3 2 2" xfId="1743"/>
    <cellStyle name="20% - Énfasis3 3 2 2 2" xfId="1744"/>
    <cellStyle name="20% - Énfasis3 3 2 2 2 2" xfId="1745"/>
    <cellStyle name="20% - Énfasis3 3 2 2 2 2 2" xfId="1746"/>
    <cellStyle name="20% - Énfasis3 3 2 2 2 2 3" xfId="1747"/>
    <cellStyle name="20% - Énfasis3 3 2 2 2 2 4" xfId="1748"/>
    <cellStyle name="20% - Énfasis3 3 2 2 2 2 5" xfId="33380"/>
    <cellStyle name="20% - Énfasis3 3 2 2 2 3" xfId="1749"/>
    <cellStyle name="20% - Énfasis3 3 2 2 2 4" xfId="1750"/>
    <cellStyle name="20% - Énfasis3 3 2 2 2 5" xfId="1751"/>
    <cellStyle name="20% - Énfasis3 3 2 2 2 6" xfId="33381"/>
    <cellStyle name="20% - Énfasis3 3 2 2 2_37. RESULTADO NEGOCIOS YOY" xfId="1752"/>
    <cellStyle name="20% - Énfasis3 3 2 2 3" xfId="1753"/>
    <cellStyle name="20% - Énfasis3 3 2 2 3 2" xfId="1754"/>
    <cellStyle name="20% - Énfasis3 3 2 2 3 3" xfId="1755"/>
    <cellStyle name="20% - Énfasis3 3 2 2 3 4" xfId="1756"/>
    <cellStyle name="20% - Énfasis3 3 2 2 3 5" xfId="33382"/>
    <cellStyle name="20% - Énfasis3 3 2 2 4" xfId="1757"/>
    <cellStyle name="20% - Énfasis3 3 2 2 5" xfId="1758"/>
    <cellStyle name="20% - Énfasis3 3 2 2 6" xfId="1759"/>
    <cellStyle name="20% - Énfasis3 3 2 2 7" xfId="33383"/>
    <cellStyle name="20% - Énfasis3 3 2 2_37. RESULTADO NEGOCIOS YOY" xfId="1760"/>
    <cellStyle name="20% - Énfasis3 3 2 3" xfId="1761"/>
    <cellStyle name="20% - Énfasis3 3 2 3 2" xfId="1762"/>
    <cellStyle name="20% - Énfasis3 3 2 3 2 2" xfId="1763"/>
    <cellStyle name="20% - Énfasis3 3 2 3 2 3" xfId="1764"/>
    <cellStyle name="20% - Énfasis3 3 2 3 2 4" xfId="1765"/>
    <cellStyle name="20% - Énfasis3 3 2 3 2 5" xfId="33384"/>
    <cellStyle name="20% - Énfasis3 3 2 3 3" xfId="1766"/>
    <cellStyle name="20% - Énfasis3 3 2 3 4" xfId="1767"/>
    <cellStyle name="20% - Énfasis3 3 2 3 5" xfId="1768"/>
    <cellStyle name="20% - Énfasis3 3 2 3 6" xfId="33385"/>
    <cellStyle name="20% - Énfasis3 3 2 3_37. RESULTADO NEGOCIOS YOY" xfId="1769"/>
    <cellStyle name="20% - Énfasis3 3 2 4" xfId="1770"/>
    <cellStyle name="20% - Énfasis3 3 2 4 2" xfId="1771"/>
    <cellStyle name="20% - Énfasis3 3 2 4 3" xfId="1772"/>
    <cellStyle name="20% - Énfasis3 3 2 4 4" xfId="1773"/>
    <cellStyle name="20% - Énfasis3 3 2 4 5" xfId="33386"/>
    <cellStyle name="20% - Énfasis3 3 2 5" xfId="1774"/>
    <cellStyle name="20% - Énfasis3 3 2 6" xfId="1775"/>
    <cellStyle name="20% - Énfasis3 3 2 7" xfId="1776"/>
    <cellStyle name="20% - Énfasis3 3 2 8" xfId="33387"/>
    <cellStyle name="20% - Énfasis3 3 2_37. RESULTADO NEGOCIOS YOY" xfId="1777"/>
    <cellStyle name="20% - Énfasis3 3 3" xfId="1778"/>
    <cellStyle name="20% - Énfasis3 3 3 2" xfId="1779"/>
    <cellStyle name="20% - Énfasis3 3 3 2 2" xfId="1780"/>
    <cellStyle name="20% - Énfasis3 3 3 2 2 2" xfId="1781"/>
    <cellStyle name="20% - Énfasis3 3 3 2 2 3" xfId="1782"/>
    <cellStyle name="20% - Énfasis3 3 3 2 2 4" xfId="1783"/>
    <cellStyle name="20% - Énfasis3 3 3 2 2 5" xfId="33388"/>
    <cellStyle name="20% - Énfasis3 3 3 2 3" xfId="1784"/>
    <cellStyle name="20% - Énfasis3 3 3 2 4" xfId="1785"/>
    <cellStyle name="20% - Énfasis3 3 3 2 5" xfId="1786"/>
    <cellStyle name="20% - Énfasis3 3 3 2 6" xfId="33389"/>
    <cellStyle name="20% - Énfasis3 3 3 2_37. RESULTADO NEGOCIOS YOY" xfId="1787"/>
    <cellStyle name="20% - Énfasis3 3 3 3" xfId="1788"/>
    <cellStyle name="20% - Énfasis3 3 3 3 2" xfId="1789"/>
    <cellStyle name="20% - Énfasis3 3 3 3 3" xfId="1790"/>
    <cellStyle name="20% - Énfasis3 3 3 3 4" xfId="1791"/>
    <cellStyle name="20% - Énfasis3 3 3 3 5" xfId="33390"/>
    <cellStyle name="20% - Énfasis3 3 3 4" xfId="1792"/>
    <cellStyle name="20% - Énfasis3 3 3 5" xfId="1793"/>
    <cellStyle name="20% - Énfasis3 3 3 6" xfId="1794"/>
    <cellStyle name="20% - Énfasis3 3 3 7" xfId="33391"/>
    <cellStyle name="20% - Énfasis3 3 3_37. RESULTADO NEGOCIOS YOY" xfId="1795"/>
    <cellStyle name="20% - Énfasis3 3 4" xfId="1796"/>
    <cellStyle name="20% - Énfasis3 3 4 2" xfId="1797"/>
    <cellStyle name="20% - Énfasis3 3 4 2 2" xfId="1798"/>
    <cellStyle name="20% - Énfasis3 3 4 2 3" xfId="1799"/>
    <cellStyle name="20% - Énfasis3 3 4 2 4" xfId="1800"/>
    <cellStyle name="20% - Énfasis3 3 4 2 5" xfId="33392"/>
    <cellStyle name="20% - Énfasis3 3 4 3" xfId="1801"/>
    <cellStyle name="20% - Énfasis3 3 4 4" xfId="1802"/>
    <cellStyle name="20% - Énfasis3 3 4 5" xfId="1803"/>
    <cellStyle name="20% - Énfasis3 3 4 6" xfId="33393"/>
    <cellStyle name="20% - Énfasis3 3 4_37. RESULTADO NEGOCIOS YOY" xfId="1804"/>
    <cellStyle name="20% - Énfasis3 3 5" xfId="1805"/>
    <cellStyle name="20% - Énfasis3 3 5 2" xfId="1806"/>
    <cellStyle name="20% - Énfasis3 3 5 2 2" xfId="1807"/>
    <cellStyle name="20% - Énfasis3 3 5 2 3" xfId="1808"/>
    <cellStyle name="20% - Énfasis3 3 5 2 4" xfId="33394"/>
    <cellStyle name="20% - Énfasis3 3 5 3" xfId="1809"/>
    <cellStyle name="20% - Énfasis3 3 5 4" xfId="1810"/>
    <cellStyle name="20% - Énfasis3 3 5 5" xfId="1811"/>
    <cellStyle name="20% - Énfasis3 3 5 6" xfId="33395"/>
    <cellStyle name="20% - Énfasis3 3 6" xfId="1812"/>
    <cellStyle name="20% - Énfasis3 3 7" xfId="1813"/>
    <cellStyle name="20% - Énfasis3 3 8" xfId="33396"/>
    <cellStyle name="20% - Énfasis3 3_37. RESULTADO NEGOCIOS YOY" xfId="1814"/>
    <cellStyle name="20% - Énfasis3 4" xfId="1815"/>
    <cellStyle name="20% - Énfasis3 4 2" xfId="1816"/>
    <cellStyle name="20% - Énfasis3 4 2 2" xfId="1817"/>
    <cellStyle name="20% - Énfasis3 4 2 2 2" xfId="1818"/>
    <cellStyle name="20% - Énfasis3 4 2 2 2 2" xfId="1819"/>
    <cellStyle name="20% - Énfasis3 4 2 2 2 3" xfId="1820"/>
    <cellStyle name="20% - Énfasis3 4 2 2 2 4" xfId="33397"/>
    <cellStyle name="20% - Énfasis3 4 2 2 3" xfId="1821"/>
    <cellStyle name="20% - Énfasis3 4 2 2 4" xfId="1822"/>
    <cellStyle name="20% - Énfasis3 4 2 2 5" xfId="1823"/>
    <cellStyle name="20% - Énfasis3 4 2 2 6" xfId="33398"/>
    <cellStyle name="20% - Énfasis3 4 2 3" xfId="1824"/>
    <cellStyle name="20% - Énfasis3 4 2 3 2" xfId="1825"/>
    <cellStyle name="20% - Énfasis3 4 2 3 3" xfId="1826"/>
    <cellStyle name="20% - Énfasis3 4 2 3 4" xfId="33399"/>
    <cellStyle name="20% - Énfasis3 4 2 4" xfId="1827"/>
    <cellStyle name="20% - Énfasis3 4 2 5" xfId="1828"/>
    <cellStyle name="20% - Énfasis3 4 2 6" xfId="1829"/>
    <cellStyle name="20% - Énfasis3 4 2 7" xfId="33400"/>
    <cellStyle name="20% - Énfasis3 4 2_37. RESULTADO NEGOCIOS YOY" xfId="1830"/>
    <cellStyle name="20% - Énfasis3 4 3" xfId="1831"/>
    <cellStyle name="20% - Énfasis3 4 3 2" xfId="1832"/>
    <cellStyle name="20% - Énfasis3 4 3 2 2" xfId="1833"/>
    <cellStyle name="20% - Énfasis3 4 3 2 3" xfId="1834"/>
    <cellStyle name="20% - Énfasis3 4 3 2 4" xfId="33401"/>
    <cellStyle name="20% - Énfasis3 4 3 3" xfId="1835"/>
    <cellStyle name="20% - Énfasis3 4 3 4" xfId="1836"/>
    <cellStyle name="20% - Énfasis3 4 3 5" xfId="1837"/>
    <cellStyle name="20% - Énfasis3 4 3 6" xfId="33402"/>
    <cellStyle name="20% - Énfasis3 4 4" xfId="1838"/>
    <cellStyle name="20% - Énfasis3 4 4 2" xfId="1839"/>
    <cellStyle name="20% - Énfasis3 4 4 3" xfId="1840"/>
    <cellStyle name="20% - Énfasis3 4 4 4" xfId="33403"/>
    <cellStyle name="20% - Énfasis3 4 5" xfId="1841"/>
    <cellStyle name="20% - Énfasis3 4 6" xfId="1842"/>
    <cellStyle name="20% - Énfasis3 4 7" xfId="1843"/>
    <cellStyle name="20% - Énfasis3 4 8" xfId="33404"/>
    <cellStyle name="20% - Énfasis3 4_37. RESULTADO NEGOCIOS YOY" xfId="1844"/>
    <cellStyle name="20% - Énfasis3 5" xfId="1845"/>
    <cellStyle name="20% - Énfasis3 5 2" xfId="1846"/>
    <cellStyle name="20% - Énfasis3 5 2 2" xfId="1847"/>
    <cellStyle name="20% - Énfasis3 5 2 2 2" xfId="1848"/>
    <cellStyle name="20% - Énfasis3 5 2 2 2 2" xfId="1849"/>
    <cellStyle name="20% - Énfasis3 5 2 2 2 3" xfId="1850"/>
    <cellStyle name="20% - Énfasis3 5 2 2 2 4" xfId="33405"/>
    <cellStyle name="20% - Énfasis3 5 2 2 3" xfId="1851"/>
    <cellStyle name="20% - Énfasis3 5 2 2 4" xfId="1852"/>
    <cellStyle name="20% - Énfasis3 5 2 2 5" xfId="1853"/>
    <cellStyle name="20% - Énfasis3 5 2 2 6" xfId="33406"/>
    <cellStyle name="20% - Énfasis3 5 2 3" xfId="1854"/>
    <cellStyle name="20% - Énfasis3 5 2 3 2" xfId="1855"/>
    <cellStyle name="20% - Énfasis3 5 2 3 3" xfId="1856"/>
    <cellStyle name="20% - Énfasis3 5 2 3 4" xfId="33407"/>
    <cellStyle name="20% - Énfasis3 5 2 4" xfId="1857"/>
    <cellStyle name="20% - Énfasis3 5 2 5" xfId="1858"/>
    <cellStyle name="20% - Énfasis3 5 2 6" xfId="1859"/>
    <cellStyle name="20% - Énfasis3 5 2 7" xfId="33408"/>
    <cellStyle name="20% - Énfasis3 5 2_37. RESULTADO NEGOCIOS YOY" xfId="1860"/>
    <cellStyle name="20% - Énfasis3 5 3" xfId="1861"/>
    <cellStyle name="20% - Énfasis3 5 3 2" xfId="1862"/>
    <cellStyle name="20% - Énfasis3 5 3 2 2" xfId="1863"/>
    <cellStyle name="20% - Énfasis3 5 3 2 3" xfId="1864"/>
    <cellStyle name="20% - Énfasis3 5 3 2 4" xfId="33409"/>
    <cellStyle name="20% - Énfasis3 5 3 3" xfId="1865"/>
    <cellStyle name="20% - Énfasis3 5 3 4" xfId="1866"/>
    <cellStyle name="20% - Énfasis3 5 3 5" xfId="1867"/>
    <cellStyle name="20% - Énfasis3 5 3 6" xfId="33410"/>
    <cellStyle name="20% - Énfasis3 5 4" xfId="1868"/>
    <cellStyle name="20% - Énfasis3 5 4 2" xfId="1869"/>
    <cellStyle name="20% - Énfasis3 5 4 3" xfId="1870"/>
    <cellStyle name="20% - Énfasis3 5 4 4" xfId="33411"/>
    <cellStyle name="20% - Énfasis3 5 5" xfId="1871"/>
    <cellStyle name="20% - Énfasis3 5 6" xfId="1872"/>
    <cellStyle name="20% - Énfasis3 5 7" xfId="1873"/>
    <cellStyle name="20% - Énfasis3 5 8" xfId="33412"/>
    <cellStyle name="20% - Énfasis3 5_37. RESULTADO NEGOCIOS YOY" xfId="1874"/>
    <cellStyle name="20% - Énfasis3 6" xfId="1875"/>
    <cellStyle name="20% - Énfasis3 6 2" xfId="1876"/>
    <cellStyle name="20% - Énfasis3 6 2 2" xfId="1877"/>
    <cellStyle name="20% - Énfasis3 6 2 2 2" xfId="1878"/>
    <cellStyle name="20% - Énfasis3 6 2 2 3" xfId="1879"/>
    <cellStyle name="20% - Énfasis3 6 2 2 4" xfId="1880"/>
    <cellStyle name="20% - Énfasis3 6 2 2 5" xfId="33413"/>
    <cellStyle name="20% - Énfasis3 6 2 3" xfId="1881"/>
    <cellStyle name="20% - Énfasis3 6 2 4" xfId="1882"/>
    <cellStyle name="20% - Énfasis3 6 2 5" xfId="1883"/>
    <cellStyle name="20% - Énfasis3 6 2 6" xfId="33414"/>
    <cellStyle name="20% - Énfasis3 6 2_37. RESULTADO NEGOCIOS YOY" xfId="1884"/>
    <cellStyle name="20% - Énfasis3 6 3" xfId="1885"/>
    <cellStyle name="20% - Énfasis3 6 3 2" xfId="1886"/>
    <cellStyle name="20% - Énfasis3 6 3 3" xfId="1887"/>
    <cellStyle name="20% - Énfasis3 6 3 4" xfId="1888"/>
    <cellStyle name="20% - Énfasis3 6 3 5" xfId="33415"/>
    <cellStyle name="20% - Énfasis3 6 4" xfId="1889"/>
    <cellStyle name="20% - Énfasis3 6 5" xfId="1890"/>
    <cellStyle name="20% - Énfasis3 6 6" xfId="1891"/>
    <cellStyle name="20% - Énfasis3 6 7" xfId="33416"/>
    <cellStyle name="20% - Énfasis3 6_37. RESULTADO NEGOCIOS YOY" xfId="1892"/>
    <cellStyle name="20% - Énfasis3 7" xfId="1893"/>
    <cellStyle name="20% - Énfasis3 7 2" xfId="1894"/>
    <cellStyle name="20% - Énfasis3 7 2 2" xfId="1895"/>
    <cellStyle name="20% - Énfasis3 7 2 2 2" xfId="1896"/>
    <cellStyle name="20% - Énfasis3 7 2 3" xfId="1897"/>
    <cellStyle name="20% - Énfasis3 7 2 4" xfId="1898"/>
    <cellStyle name="20% - Énfasis3 7 2 5" xfId="33417"/>
    <cellStyle name="20% - Énfasis3 7 2_37. RESULTADO NEGOCIOS YOY" xfId="1899"/>
    <cellStyle name="20% - Énfasis3 7 3" xfId="1900"/>
    <cellStyle name="20% - Énfasis3 7 3 2" xfId="1901"/>
    <cellStyle name="20% - Énfasis3 7 4" xfId="1902"/>
    <cellStyle name="20% - Énfasis3 7 5" xfId="1903"/>
    <cellStyle name="20% - Énfasis3 7 6" xfId="33418"/>
    <cellStyle name="20% - Énfasis3 7_37. RESULTADO NEGOCIOS YOY" xfId="1904"/>
    <cellStyle name="20% - Énfasis3 8" xfId="1905"/>
    <cellStyle name="20% - Énfasis3 8 2" xfId="1906"/>
    <cellStyle name="20% - Énfasis3 8 2 2" xfId="1907"/>
    <cellStyle name="20% - Énfasis3 8 2 3" xfId="1908"/>
    <cellStyle name="20% - Énfasis3 8 2_37. RESULTADO NEGOCIOS YOY" xfId="1909"/>
    <cellStyle name="20% - Énfasis3 8 3" xfId="1910"/>
    <cellStyle name="20% - Énfasis3 8 4" xfId="1911"/>
    <cellStyle name="20% - Énfasis3 8 5" xfId="33419"/>
    <cellStyle name="20% - Énfasis3 8_37. RESULTADO NEGOCIOS YOY" xfId="1912"/>
    <cellStyle name="20% - Énfasis3 9" xfId="1913"/>
    <cellStyle name="20% - Énfasis3 9 2" xfId="1914"/>
    <cellStyle name="20% - Énfasis3 9 2 2" xfId="1915"/>
    <cellStyle name="20% - Énfasis3 9 2_37. RESULTADO NEGOCIOS YOY" xfId="1916"/>
    <cellStyle name="20% - Énfasis3 9 3" xfId="1917"/>
    <cellStyle name="20% - Énfasis3 9 4" xfId="1918"/>
    <cellStyle name="20% - Énfasis3 9 5" xfId="33420"/>
    <cellStyle name="20% - Énfasis3 9_37. RESULTADO NEGOCIOS YOY" xfId="1919"/>
    <cellStyle name="20% - Énfasis4 10" xfId="1920"/>
    <cellStyle name="20% - Énfasis4 10 2" xfId="1921"/>
    <cellStyle name="20% - Énfasis4 10 3" xfId="1922"/>
    <cellStyle name="20% - Énfasis4 10 4" xfId="33421"/>
    <cellStyle name="20% - Énfasis4 10_37. RESULTADO NEGOCIOS YOY" xfId="1923"/>
    <cellStyle name="20% - Énfasis4 11" xfId="1924"/>
    <cellStyle name="20% - Énfasis4 11 2" xfId="1925"/>
    <cellStyle name="20% - Énfasis4 11 3" xfId="1926"/>
    <cellStyle name="20% - Énfasis4 11 4" xfId="33422"/>
    <cellStyle name="20% - Énfasis4 11_37. RESULTADO NEGOCIOS YOY" xfId="1927"/>
    <cellStyle name="20% - Énfasis4 12" xfId="1928"/>
    <cellStyle name="20% - Énfasis4 12 2" xfId="1929"/>
    <cellStyle name="20% - Énfasis4 12 3" xfId="33423"/>
    <cellStyle name="20% - Énfasis4 13" xfId="1930"/>
    <cellStyle name="20% - Énfasis4 13 2" xfId="33424"/>
    <cellStyle name="20% - Énfasis4 14" xfId="1931"/>
    <cellStyle name="20% - Énfasis4 14 2" xfId="33425"/>
    <cellStyle name="20% - Énfasis4 15" xfId="1932"/>
    <cellStyle name="20% - Énfasis4 16" xfId="1933"/>
    <cellStyle name="20% - Énfasis4 17" xfId="1934"/>
    <cellStyle name="20% - Énfasis4 2" xfId="1935"/>
    <cellStyle name="20% - Énfasis4 2 2" xfId="1936"/>
    <cellStyle name="20% - Énfasis4 2 2 2" xfId="1937"/>
    <cellStyle name="20% - Énfasis4 2 2 2 2" xfId="1938"/>
    <cellStyle name="20% - Énfasis4 2 2 2 2 2" xfId="1939"/>
    <cellStyle name="20% - Énfasis4 2 2 2 2 2 2" xfId="1940"/>
    <cellStyle name="20% - Énfasis4 2 2 2 2 2 3" xfId="1941"/>
    <cellStyle name="20% - Énfasis4 2 2 2 2 2 4" xfId="1942"/>
    <cellStyle name="20% - Énfasis4 2 2 2 2 2 5" xfId="33426"/>
    <cellStyle name="20% - Énfasis4 2 2 2 2 3" xfId="1943"/>
    <cellStyle name="20% - Énfasis4 2 2 2 2 4" xfId="1944"/>
    <cellStyle name="20% - Énfasis4 2 2 2 2 5" xfId="1945"/>
    <cellStyle name="20% - Énfasis4 2 2 2 2 6" xfId="33427"/>
    <cellStyle name="20% - Énfasis4 2 2 2 2_37. RESULTADO NEGOCIOS YOY" xfId="1946"/>
    <cellStyle name="20% - Énfasis4 2 2 2 3" xfId="1947"/>
    <cellStyle name="20% - Énfasis4 2 2 2 3 2" xfId="1948"/>
    <cellStyle name="20% - Énfasis4 2 2 2 3 3" xfId="1949"/>
    <cellStyle name="20% - Énfasis4 2 2 2 3 4" xfId="1950"/>
    <cellStyle name="20% - Énfasis4 2 2 2 3 5" xfId="33428"/>
    <cellStyle name="20% - Énfasis4 2 2 2 4" xfId="1951"/>
    <cellStyle name="20% - Énfasis4 2 2 2 4 2" xfId="1952"/>
    <cellStyle name="20% - Énfasis4 2 2 2 5" xfId="1953"/>
    <cellStyle name="20% - Énfasis4 2 2 2 6" xfId="33429"/>
    <cellStyle name="20% - Énfasis4 2 2 2_37. RESULTADO NEGOCIOS YOY" xfId="1954"/>
    <cellStyle name="20% - Énfasis4 2 2 3" xfId="1955"/>
    <cellStyle name="20% - Énfasis4 2 2 3 2" xfId="1956"/>
    <cellStyle name="20% - Énfasis4 2 2 3 2 2" xfId="1957"/>
    <cellStyle name="20% - Énfasis4 2 2 3 2 3" xfId="1958"/>
    <cellStyle name="20% - Énfasis4 2 2 3 2 4" xfId="1959"/>
    <cellStyle name="20% - Énfasis4 2 2 3 2 5" xfId="33430"/>
    <cellStyle name="20% - Énfasis4 2 2 3 3" xfId="1960"/>
    <cellStyle name="20% - Énfasis4 2 2 3 4" xfId="1961"/>
    <cellStyle name="20% - Énfasis4 2 2 3 5" xfId="1962"/>
    <cellStyle name="20% - Énfasis4 2 2 3 6" xfId="33431"/>
    <cellStyle name="20% - Énfasis4 2 2 3_37. RESULTADO NEGOCIOS YOY" xfId="1963"/>
    <cellStyle name="20% - Énfasis4 2 2 4" xfId="1964"/>
    <cellStyle name="20% - Énfasis4 2 2 4 2" xfId="1965"/>
    <cellStyle name="20% - Énfasis4 2 2 4 3" xfId="1966"/>
    <cellStyle name="20% - Énfasis4 2 2 4 4" xfId="1967"/>
    <cellStyle name="20% - Énfasis4 2 2 4 5" xfId="33432"/>
    <cellStyle name="20% - Énfasis4 2 2 5" xfId="1968"/>
    <cellStyle name="20% - Énfasis4 2 2 5 2" xfId="1969"/>
    <cellStyle name="20% - Énfasis4 2 2 5 3" xfId="1970"/>
    <cellStyle name="20% - Énfasis4 2 2 5 4" xfId="33433"/>
    <cellStyle name="20% - Énfasis4 2 2 6" xfId="1971"/>
    <cellStyle name="20% - Énfasis4 2 2_37. RESULTADO NEGOCIOS YOY" xfId="1972"/>
    <cellStyle name="20% - Énfasis4 2 3" xfId="1973"/>
    <cellStyle name="20% - Énfasis4 2 3 2" xfId="1974"/>
    <cellStyle name="20% - Énfasis4 2 3 2 2" xfId="1975"/>
    <cellStyle name="20% - Énfasis4 2 3 2 2 2" xfId="1976"/>
    <cellStyle name="20% - Énfasis4 2 3 2 2 3" xfId="1977"/>
    <cellStyle name="20% - Énfasis4 2 3 2 2 4" xfId="1978"/>
    <cellStyle name="20% - Énfasis4 2 3 2 2 5" xfId="33434"/>
    <cellStyle name="20% - Énfasis4 2 3 2 3" xfId="1979"/>
    <cellStyle name="20% - Énfasis4 2 3 2 4" xfId="1980"/>
    <cellStyle name="20% - Énfasis4 2 3 2 5" xfId="1981"/>
    <cellStyle name="20% - Énfasis4 2 3 2 6" xfId="33435"/>
    <cellStyle name="20% - Énfasis4 2 3 2_37. RESULTADO NEGOCIOS YOY" xfId="1982"/>
    <cellStyle name="20% - Énfasis4 2 3 3" xfId="1983"/>
    <cellStyle name="20% - Énfasis4 2 3 3 2" xfId="1984"/>
    <cellStyle name="20% - Énfasis4 2 3 3 3" xfId="1985"/>
    <cellStyle name="20% - Énfasis4 2 3 3 4" xfId="1986"/>
    <cellStyle name="20% - Énfasis4 2 3 3 5" xfId="33436"/>
    <cellStyle name="20% - Énfasis4 2 3 4" xfId="1987"/>
    <cellStyle name="20% - Énfasis4 2 3 4 2" xfId="1988"/>
    <cellStyle name="20% - Énfasis4 2 3 5" xfId="1989"/>
    <cellStyle name="20% - Énfasis4 2 3 6" xfId="33437"/>
    <cellStyle name="20% - Énfasis4 2 3_37. RESULTADO NEGOCIOS YOY" xfId="1990"/>
    <cellStyle name="20% - Énfasis4 2 4" xfId="1991"/>
    <cellStyle name="20% - Énfasis4 2 4 2" xfId="1992"/>
    <cellStyle name="20% - Énfasis4 2 4 2 2" xfId="1993"/>
    <cellStyle name="20% - Énfasis4 2 4 2 3" xfId="1994"/>
    <cellStyle name="20% - Énfasis4 2 4 2 4" xfId="1995"/>
    <cellStyle name="20% - Énfasis4 2 4 2 5" xfId="33438"/>
    <cellStyle name="20% - Énfasis4 2 4 3" xfId="1996"/>
    <cellStyle name="20% - Énfasis4 2 4 4" xfId="1997"/>
    <cellStyle name="20% - Énfasis4 2 4 5" xfId="1998"/>
    <cellStyle name="20% - Énfasis4 2 4 6" xfId="33439"/>
    <cellStyle name="20% - Énfasis4 2 4_37. RESULTADO NEGOCIOS YOY" xfId="1999"/>
    <cellStyle name="20% - Énfasis4 2 5" xfId="2000"/>
    <cellStyle name="20% - Énfasis4 2 5 2" xfId="2001"/>
    <cellStyle name="20% - Énfasis4 2 5 2 2" xfId="2002"/>
    <cellStyle name="20% - Énfasis4 2 5 2 3" xfId="2003"/>
    <cellStyle name="20% - Énfasis4 2 5 2 4" xfId="33440"/>
    <cellStyle name="20% - Énfasis4 2 5 3" xfId="2004"/>
    <cellStyle name="20% - Énfasis4 2 5 4" xfId="2005"/>
    <cellStyle name="20% - Énfasis4 2 5 5" xfId="2006"/>
    <cellStyle name="20% - Énfasis4 2 5 6" xfId="33441"/>
    <cellStyle name="20% - Énfasis4 2 6" xfId="2007"/>
    <cellStyle name="20% - Énfasis4 2 6 2" xfId="2008"/>
    <cellStyle name="20% - Énfasis4 2 7" xfId="2009"/>
    <cellStyle name="20% - Énfasis4 2 7 2" xfId="2010"/>
    <cellStyle name="20% - Énfasis4 2 7 3" xfId="33442"/>
    <cellStyle name="20% - Énfasis4 2 8" xfId="2011"/>
    <cellStyle name="20% - Énfasis4 2 8 2" xfId="33443"/>
    <cellStyle name="20% - Énfasis4 2 9" xfId="2012"/>
    <cellStyle name="20% - Énfasis4 3" xfId="2013"/>
    <cellStyle name="20% - Énfasis4 3 2" xfId="2014"/>
    <cellStyle name="20% - Énfasis4 3 2 2" xfId="2015"/>
    <cellStyle name="20% - Énfasis4 3 2 2 2" xfId="2016"/>
    <cellStyle name="20% - Énfasis4 3 2 2 2 2" xfId="2017"/>
    <cellStyle name="20% - Énfasis4 3 2 2 2 2 2" xfId="2018"/>
    <cellStyle name="20% - Énfasis4 3 2 2 2 2 3" xfId="2019"/>
    <cellStyle name="20% - Énfasis4 3 2 2 2 2 4" xfId="2020"/>
    <cellStyle name="20% - Énfasis4 3 2 2 2 2 5" xfId="33444"/>
    <cellStyle name="20% - Énfasis4 3 2 2 2 3" xfId="2021"/>
    <cellStyle name="20% - Énfasis4 3 2 2 2 4" xfId="2022"/>
    <cellStyle name="20% - Énfasis4 3 2 2 2 5" xfId="2023"/>
    <cellStyle name="20% - Énfasis4 3 2 2 2 6" xfId="33445"/>
    <cellStyle name="20% - Énfasis4 3 2 2 2_37. RESULTADO NEGOCIOS YOY" xfId="2024"/>
    <cellStyle name="20% - Énfasis4 3 2 2 3" xfId="2025"/>
    <cellStyle name="20% - Énfasis4 3 2 2 3 2" xfId="2026"/>
    <cellStyle name="20% - Énfasis4 3 2 2 3 3" xfId="2027"/>
    <cellStyle name="20% - Énfasis4 3 2 2 3 4" xfId="2028"/>
    <cellStyle name="20% - Énfasis4 3 2 2 3 5" xfId="33446"/>
    <cellStyle name="20% - Énfasis4 3 2 2 4" xfId="2029"/>
    <cellStyle name="20% - Énfasis4 3 2 2 5" xfId="2030"/>
    <cellStyle name="20% - Énfasis4 3 2 2 6" xfId="2031"/>
    <cellStyle name="20% - Énfasis4 3 2 2 7" xfId="33447"/>
    <cellStyle name="20% - Énfasis4 3 2 2_37. RESULTADO NEGOCIOS YOY" xfId="2032"/>
    <cellStyle name="20% - Énfasis4 3 2 3" xfId="2033"/>
    <cellStyle name="20% - Énfasis4 3 2 3 2" xfId="2034"/>
    <cellStyle name="20% - Énfasis4 3 2 3 2 2" xfId="2035"/>
    <cellStyle name="20% - Énfasis4 3 2 3 2 3" xfId="2036"/>
    <cellStyle name="20% - Énfasis4 3 2 3 2 4" xfId="2037"/>
    <cellStyle name="20% - Énfasis4 3 2 3 2 5" xfId="33448"/>
    <cellStyle name="20% - Énfasis4 3 2 3 3" xfId="2038"/>
    <cellStyle name="20% - Énfasis4 3 2 3 4" xfId="2039"/>
    <cellStyle name="20% - Énfasis4 3 2 3 5" xfId="2040"/>
    <cellStyle name="20% - Énfasis4 3 2 3 6" xfId="33449"/>
    <cellStyle name="20% - Énfasis4 3 2 3_37. RESULTADO NEGOCIOS YOY" xfId="2041"/>
    <cellStyle name="20% - Énfasis4 3 2 4" xfId="2042"/>
    <cellStyle name="20% - Énfasis4 3 2 4 2" xfId="2043"/>
    <cellStyle name="20% - Énfasis4 3 2 4 3" xfId="2044"/>
    <cellStyle name="20% - Énfasis4 3 2 4 4" xfId="2045"/>
    <cellStyle name="20% - Énfasis4 3 2 4 5" xfId="33450"/>
    <cellStyle name="20% - Énfasis4 3 2 5" xfId="2046"/>
    <cellStyle name="20% - Énfasis4 3 2 6" xfId="2047"/>
    <cellStyle name="20% - Énfasis4 3 2 7" xfId="2048"/>
    <cellStyle name="20% - Énfasis4 3 2 8" xfId="33451"/>
    <cellStyle name="20% - Énfasis4 3 2_37. RESULTADO NEGOCIOS YOY" xfId="2049"/>
    <cellStyle name="20% - Énfasis4 3 3" xfId="2050"/>
    <cellStyle name="20% - Énfasis4 3 3 2" xfId="2051"/>
    <cellStyle name="20% - Énfasis4 3 3 2 2" xfId="2052"/>
    <cellStyle name="20% - Énfasis4 3 3 2 2 2" xfId="2053"/>
    <cellStyle name="20% - Énfasis4 3 3 2 2 3" xfId="2054"/>
    <cellStyle name="20% - Énfasis4 3 3 2 2 4" xfId="2055"/>
    <cellStyle name="20% - Énfasis4 3 3 2 2 5" xfId="33452"/>
    <cellStyle name="20% - Énfasis4 3 3 2 3" xfId="2056"/>
    <cellStyle name="20% - Énfasis4 3 3 2 4" xfId="2057"/>
    <cellStyle name="20% - Énfasis4 3 3 2 5" xfId="2058"/>
    <cellStyle name="20% - Énfasis4 3 3 2 6" xfId="33453"/>
    <cellStyle name="20% - Énfasis4 3 3 2_37. RESULTADO NEGOCIOS YOY" xfId="2059"/>
    <cellStyle name="20% - Énfasis4 3 3 3" xfId="2060"/>
    <cellStyle name="20% - Énfasis4 3 3 3 2" xfId="2061"/>
    <cellStyle name="20% - Énfasis4 3 3 3 3" xfId="2062"/>
    <cellStyle name="20% - Énfasis4 3 3 3 4" xfId="2063"/>
    <cellStyle name="20% - Énfasis4 3 3 3 5" xfId="33454"/>
    <cellStyle name="20% - Énfasis4 3 3 4" xfId="2064"/>
    <cellStyle name="20% - Énfasis4 3 3 5" xfId="2065"/>
    <cellStyle name="20% - Énfasis4 3 3 6" xfId="2066"/>
    <cellStyle name="20% - Énfasis4 3 3 7" xfId="33455"/>
    <cellStyle name="20% - Énfasis4 3 3_37. RESULTADO NEGOCIOS YOY" xfId="2067"/>
    <cellStyle name="20% - Énfasis4 3 4" xfId="2068"/>
    <cellStyle name="20% - Énfasis4 3 4 2" xfId="2069"/>
    <cellStyle name="20% - Énfasis4 3 4 2 2" xfId="2070"/>
    <cellStyle name="20% - Énfasis4 3 4 2 3" xfId="2071"/>
    <cellStyle name="20% - Énfasis4 3 4 2 4" xfId="2072"/>
    <cellStyle name="20% - Énfasis4 3 4 2 5" xfId="33456"/>
    <cellStyle name="20% - Énfasis4 3 4 3" xfId="2073"/>
    <cellStyle name="20% - Énfasis4 3 4 4" xfId="2074"/>
    <cellStyle name="20% - Énfasis4 3 4 5" xfId="2075"/>
    <cellStyle name="20% - Énfasis4 3 4 6" xfId="33457"/>
    <cellStyle name="20% - Énfasis4 3 4_37. RESULTADO NEGOCIOS YOY" xfId="2076"/>
    <cellStyle name="20% - Énfasis4 3 5" xfId="2077"/>
    <cellStyle name="20% - Énfasis4 3 5 2" xfId="2078"/>
    <cellStyle name="20% - Énfasis4 3 5 2 2" xfId="2079"/>
    <cellStyle name="20% - Énfasis4 3 5 2 3" xfId="2080"/>
    <cellStyle name="20% - Énfasis4 3 5 2 4" xfId="33458"/>
    <cellStyle name="20% - Énfasis4 3 5 3" xfId="2081"/>
    <cellStyle name="20% - Énfasis4 3 5 4" xfId="2082"/>
    <cellStyle name="20% - Énfasis4 3 5 5" xfId="2083"/>
    <cellStyle name="20% - Énfasis4 3 5 6" xfId="33459"/>
    <cellStyle name="20% - Énfasis4 3 6" xfId="2084"/>
    <cellStyle name="20% - Énfasis4 3 7" xfId="2085"/>
    <cellStyle name="20% - Énfasis4 3 8" xfId="33460"/>
    <cellStyle name="20% - Énfasis4 3_37. RESULTADO NEGOCIOS YOY" xfId="2086"/>
    <cellStyle name="20% - Énfasis4 4" xfId="2087"/>
    <cellStyle name="20% - Énfasis4 4 2" xfId="2088"/>
    <cellStyle name="20% - Énfasis4 4 2 2" xfId="2089"/>
    <cellStyle name="20% - Énfasis4 4 2 2 2" xfId="2090"/>
    <cellStyle name="20% - Énfasis4 4 2 2 2 2" xfId="2091"/>
    <cellStyle name="20% - Énfasis4 4 2 2 2 3" xfId="2092"/>
    <cellStyle name="20% - Énfasis4 4 2 2 2 4" xfId="33461"/>
    <cellStyle name="20% - Énfasis4 4 2 2 3" xfId="2093"/>
    <cellStyle name="20% - Énfasis4 4 2 2 4" xfId="2094"/>
    <cellStyle name="20% - Énfasis4 4 2 2 5" xfId="2095"/>
    <cellStyle name="20% - Énfasis4 4 2 2 6" xfId="33462"/>
    <cellStyle name="20% - Énfasis4 4 2 3" xfId="2096"/>
    <cellStyle name="20% - Énfasis4 4 2 3 2" xfId="2097"/>
    <cellStyle name="20% - Énfasis4 4 2 3 3" xfId="2098"/>
    <cellStyle name="20% - Énfasis4 4 2 3 4" xfId="33463"/>
    <cellStyle name="20% - Énfasis4 4 2 4" xfId="2099"/>
    <cellStyle name="20% - Énfasis4 4 2 5" xfId="2100"/>
    <cellStyle name="20% - Énfasis4 4 2 6" xfId="2101"/>
    <cellStyle name="20% - Énfasis4 4 2 7" xfId="33464"/>
    <cellStyle name="20% - Énfasis4 4 2_37. RESULTADO NEGOCIOS YOY" xfId="2102"/>
    <cellStyle name="20% - Énfasis4 4 3" xfId="2103"/>
    <cellStyle name="20% - Énfasis4 4 3 2" xfId="2104"/>
    <cellStyle name="20% - Énfasis4 4 3 2 2" xfId="2105"/>
    <cellStyle name="20% - Énfasis4 4 3 2 3" xfId="2106"/>
    <cellStyle name="20% - Énfasis4 4 3 2 4" xfId="33465"/>
    <cellStyle name="20% - Énfasis4 4 3 3" xfId="2107"/>
    <cellStyle name="20% - Énfasis4 4 3 4" xfId="2108"/>
    <cellStyle name="20% - Énfasis4 4 3 5" xfId="2109"/>
    <cellStyle name="20% - Énfasis4 4 3 6" xfId="33466"/>
    <cellStyle name="20% - Énfasis4 4 4" xfId="2110"/>
    <cellStyle name="20% - Énfasis4 4 4 2" xfId="2111"/>
    <cellStyle name="20% - Énfasis4 4 4 3" xfId="2112"/>
    <cellStyle name="20% - Énfasis4 4 4 4" xfId="33467"/>
    <cellStyle name="20% - Énfasis4 4 5" xfId="2113"/>
    <cellStyle name="20% - Énfasis4 4 6" xfId="2114"/>
    <cellStyle name="20% - Énfasis4 4 7" xfId="2115"/>
    <cellStyle name="20% - Énfasis4 4 8" xfId="33468"/>
    <cellStyle name="20% - Énfasis4 4_37. RESULTADO NEGOCIOS YOY" xfId="2116"/>
    <cellStyle name="20% - Énfasis4 5" xfId="2117"/>
    <cellStyle name="20% - Énfasis4 5 2" xfId="2118"/>
    <cellStyle name="20% - Énfasis4 5 2 2" xfId="2119"/>
    <cellStyle name="20% - Énfasis4 5 2 2 2" xfId="2120"/>
    <cellStyle name="20% - Énfasis4 5 2 2 2 2" xfId="2121"/>
    <cellStyle name="20% - Énfasis4 5 2 2 2 3" xfId="2122"/>
    <cellStyle name="20% - Énfasis4 5 2 2 2 4" xfId="33469"/>
    <cellStyle name="20% - Énfasis4 5 2 2 3" xfId="2123"/>
    <cellStyle name="20% - Énfasis4 5 2 2 4" xfId="2124"/>
    <cellStyle name="20% - Énfasis4 5 2 2 5" xfId="2125"/>
    <cellStyle name="20% - Énfasis4 5 2 2 6" xfId="33470"/>
    <cellStyle name="20% - Énfasis4 5 2 3" xfId="2126"/>
    <cellStyle name="20% - Énfasis4 5 2 3 2" xfId="2127"/>
    <cellStyle name="20% - Énfasis4 5 2 3 3" xfId="2128"/>
    <cellStyle name="20% - Énfasis4 5 2 3 4" xfId="33471"/>
    <cellStyle name="20% - Énfasis4 5 2 4" xfId="2129"/>
    <cellStyle name="20% - Énfasis4 5 2 5" xfId="2130"/>
    <cellStyle name="20% - Énfasis4 5 2 6" xfId="2131"/>
    <cellStyle name="20% - Énfasis4 5 2 7" xfId="33472"/>
    <cellStyle name="20% - Énfasis4 5 2_37. RESULTADO NEGOCIOS YOY" xfId="2132"/>
    <cellStyle name="20% - Énfasis4 5 3" xfId="2133"/>
    <cellStyle name="20% - Énfasis4 5 3 2" xfId="2134"/>
    <cellStyle name="20% - Énfasis4 5 3 2 2" xfId="2135"/>
    <cellStyle name="20% - Énfasis4 5 3 2 3" xfId="2136"/>
    <cellStyle name="20% - Énfasis4 5 3 2 4" xfId="33473"/>
    <cellStyle name="20% - Énfasis4 5 3 3" xfId="2137"/>
    <cellStyle name="20% - Énfasis4 5 3 4" xfId="2138"/>
    <cellStyle name="20% - Énfasis4 5 3 5" xfId="2139"/>
    <cellStyle name="20% - Énfasis4 5 3 6" xfId="33474"/>
    <cellStyle name="20% - Énfasis4 5 4" xfId="2140"/>
    <cellStyle name="20% - Énfasis4 5 4 2" xfId="2141"/>
    <cellStyle name="20% - Énfasis4 5 4 3" xfId="2142"/>
    <cellStyle name="20% - Énfasis4 5 4 4" xfId="33475"/>
    <cellStyle name="20% - Énfasis4 5 5" xfId="2143"/>
    <cellStyle name="20% - Énfasis4 5 6" xfId="2144"/>
    <cellStyle name="20% - Énfasis4 5 7" xfId="2145"/>
    <cellStyle name="20% - Énfasis4 5 8" xfId="33476"/>
    <cellStyle name="20% - Énfasis4 5_37. RESULTADO NEGOCIOS YOY" xfId="2146"/>
    <cellStyle name="20% - Énfasis4 6" xfId="2147"/>
    <cellStyle name="20% - Énfasis4 6 2" xfId="2148"/>
    <cellStyle name="20% - Énfasis4 6 2 2" xfId="2149"/>
    <cellStyle name="20% - Énfasis4 6 2 2 2" xfId="2150"/>
    <cellStyle name="20% - Énfasis4 6 2 2 3" xfId="2151"/>
    <cellStyle name="20% - Énfasis4 6 2 2 4" xfId="2152"/>
    <cellStyle name="20% - Énfasis4 6 2 2 5" xfId="33477"/>
    <cellStyle name="20% - Énfasis4 6 2 3" xfId="2153"/>
    <cellStyle name="20% - Énfasis4 6 2 4" xfId="2154"/>
    <cellStyle name="20% - Énfasis4 6 2 5" xfId="2155"/>
    <cellStyle name="20% - Énfasis4 6 2 6" xfId="33478"/>
    <cellStyle name="20% - Énfasis4 6 2_37. RESULTADO NEGOCIOS YOY" xfId="2156"/>
    <cellStyle name="20% - Énfasis4 6 3" xfId="2157"/>
    <cellStyle name="20% - Énfasis4 6 3 2" xfId="2158"/>
    <cellStyle name="20% - Énfasis4 6 3 3" xfId="2159"/>
    <cellStyle name="20% - Énfasis4 6 3 4" xfId="2160"/>
    <cellStyle name="20% - Énfasis4 6 3 5" xfId="33479"/>
    <cellStyle name="20% - Énfasis4 6 4" xfId="2161"/>
    <cellStyle name="20% - Énfasis4 6 5" xfId="2162"/>
    <cellStyle name="20% - Énfasis4 6 6" xfId="2163"/>
    <cellStyle name="20% - Énfasis4 6 7" xfId="33480"/>
    <cellStyle name="20% - Énfasis4 6_37. RESULTADO NEGOCIOS YOY" xfId="2164"/>
    <cellStyle name="20% - Énfasis4 7" xfId="2165"/>
    <cellStyle name="20% - Énfasis4 7 2" xfId="2166"/>
    <cellStyle name="20% - Énfasis4 7 2 2" xfId="2167"/>
    <cellStyle name="20% - Énfasis4 7 2 2 2" xfId="2168"/>
    <cellStyle name="20% - Énfasis4 7 2 3" xfId="2169"/>
    <cellStyle name="20% - Énfasis4 7 2 4" xfId="2170"/>
    <cellStyle name="20% - Énfasis4 7 2 5" xfId="33481"/>
    <cellStyle name="20% - Énfasis4 7 2_37. RESULTADO NEGOCIOS YOY" xfId="2171"/>
    <cellStyle name="20% - Énfasis4 7 3" xfId="2172"/>
    <cellStyle name="20% - Énfasis4 7 3 2" xfId="2173"/>
    <cellStyle name="20% - Énfasis4 7 4" xfId="2174"/>
    <cellStyle name="20% - Énfasis4 7 5" xfId="2175"/>
    <cellStyle name="20% - Énfasis4 7 6" xfId="33482"/>
    <cellStyle name="20% - Énfasis4 7_37. RESULTADO NEGOCIOS YOY" xfId="2176"/>
    <cellStyle name="20% - Énfasis4 8" xfId="2177"/>
    <cellStyle name="20% - Énfasis4 8 2" xfId="2178"/>
    <cellStyle name="20% - Énfasis4 8 2 2" xfId="2179"/>
    <cellStyle name="20% - Énfasis4 8 2 3" xfId="2180"/>
    <cellStyle name="20% - Énfasis4 8 2_37. RESULTADO NEGOCIOS YOY" xfId="2181"/>
    <cellStyle name="20% - Énfasis4 8 3" xfId="2182"/>
    <cellStyle name="20% - Énfasis4 8 4" xfId="2183"/>
    <cellStyle name="20% - Énfasis4 8 5" xfId="33483"/>
    <cellStyle name="20% - Énfasis4 8_37. RESULTADO NEGOCIOS YOY" xfId="2184"/>
    <cellStyle name="20% - Énfasis4 9" xfId="2185"/>
    <cellStyle name="20% - Énfasis4 9 2" xfId="2186"/>
    <cellStyle name="20% - Énfasis4 9 2 2" xfId="2187"/>
    <cellStyle name="20% - Énfasis4 9 2_37. RESULTADO NEGOCIOS YOY" xfId="2188"/>
    <cellStyle name="20% - Énfasis4 9 3" xfId="2189"/>
    <cellStyle name="20% - Énfasis4 9 4" xfId="2190"/>
    <cellStyle name="20% - Énfasis4 9 5" xfId="33484"/>
    <cellStyle name="20% - Énfasis4 9_37. RESULTADO NEGOCIOS YOY" xfId="2191"/>
    <cellStyle name="20% - Énfasis5 10" xfId="2192"/>
    <cellStyle name="20% - Énfasis5 10 2" xfId="2193"/>
    <cellStyle name="20% - Énfasis5 10 3" xfId="2194"/>
    <cellStyle name="20% - Énfasis5 10 4" xfId="33485"/>
    <cellStyle name="20% - Énfasis5 10_37. RESULTADO NEGOCIOS YOY" xfId="2195"/>
    <cellStyle name="20% - Énfasis5 11" xfId="2196"/>
    <cellStyle name="20% - Énfasis5 11 2" xfId="2197"/>
    <cellStyle name="20% - Énfasis5 11 3" xfId="2198"/>
    <cellStyle name="20% - Énfasis5 11 4" xfId="33486"/>
    <cellStyle name="20% - Énfasis5 11_37. RESULTADO NEGOCIOS YOY" xfId="2199"/>
    <cellStyle name="20% - Énfasis5 12" xfId="2200"/>
    <cellStyle name="20% - Énfasis5 12 2" xfId="2201"/>
    <cellStyle name="20% - Énfasis5 13" xfId="2202"/>
    <cellStyle name="20% - Énfasis5 14" xfId="2203"/>
    <cellStyle name="20% - Énfasis5 15" xfId="2204"/>
    <cellStyle name="20% - Énfasis5 16" xfId="2205"/>
    <cellStyle name="20% - Énfasis5 17" xfId="2206"/>
    <cellStyle name="20% - Énfasis5 2" xfId="2207"/>
    <cellStyle name="20% - Énfasis5 2 2" xfId="2208"/>
    <cellStyle name="20% - Énfasis5 2 2 2" xfId="2209"/>
    <cellStyle name="20% - Énfasis5 2 2 2 2" xfId="2210"/>
    <cellStyle name="20% - Énfasis5 2 2 2 2 2" xfId="2211"/>
    <cellStyle name="20% - Énfasis5 2 2 2 2 2 2" xfId="2212"/>
    <cellStyle name="20% - Énfasis5 2 2 2 2 2 3" xfId="2213"/>
    <cellStyle name="20% - Énfasis5 2 2 2 2 2 4" xfId="33487"/>
    <cellStyle name="20% - Énfasis5 2 2 2 2 3" xfId="2214"/>
    <cellStyle name="20% - Énfasis5 2 2 2 2 4" xfId="2215"/>
    <cellStyle name="20% - Énfasis5 2 2 2 2 5" xfId="33488"/>
    <cellStyle name="20% - Énfasis5 2 2 2 2_37. RESULTADO NEGOCIOS YOY" xfId="2216"/>
    <cellStyle name="20% - Énfasis5 2 2 2 3" xfId="2217"/>
    <cellStyle name="20% - Énfasis5 2 2 2 3 2" xfId="2218"/>
    <cellStyle name="20% - Énfasis5 2 2 2 3 3" xfId="2219"/>
    <cellStyle name="20% - Énfasis5 2 2 2 3 4" xfId="33489"/>
    <cellStyle name="20% - Énfasis5 2 2 2 4" xfId="2220"/>
    <cellStyle name="20% - Énfasis5 2 2 2 5" xfId="2221"/>
    <cellStyle name="20% - Énfasis5 2 2 2 6" xfId="33490"/>
    <cellStyle name="20% - Énfasis5 2 2 2_37. RESULTADO NEGOCIOS YOY" xfId="2222"/>
    <cellStyle name="20% - Énfasis5 2 2 3" xfId="2223"/>
    <cellStyle name="20% - Énfasis5 2 2 3 2" xfId="2224"/>
    <cellStyle name="20% - Énfasis5 2 2 3 2 2" xfId="2225"/>
    <cellStyle name="20% - Énfasis5 2 2 3 2 3" xfId="2226"/>
    <cellStyle name="20% - Énfasis5 2 2 3 2 4" xfId="33491"/>
    <cellStyle name="20% - Énfasis5 2 2 3 3" xfId="2227"/>
    <cellStyle name="20% - Énfasis5 2 2 3 4" xfId="2228"/>
    <cellStyle name="20% - Énfasis5 2 2 3 5" xfId="33492"/>
    <cellStyle name="20% - Énfasis5 2 2 3_37. RESULTADO NEGOCIOS YOY" xfId="2229"/>
    <cellStyle name="20% - Énfasis5 2 2 4" xfId="2230"/>
    <cellStyle name="20% - Énfasis5 2 2 4 2" xfId="2231"/>
    <cellStyle name="20% - Énfasis5 2 2 4 3" xfId="2232"/>
    <cellStyle name="20% - Énfasis5 2 2 4 4" xfId="33493"/>
    <cellStyle name="20% - Énfasis5 2 2 5" xfId="2233"/>
    <cellStyle name="20% - Énfasis5 2 2 5 2" xfId="2234"/>
    <cellStyle name="20% - Énfasis5 2 2 5 3" xfId="33494"/>
    <cellStyle name="20% - Énfasis5 2 2 6" xfId="2235"/>
    <cellStyle name="20% - Énfasis5 2 2_37. RESULTADO NEGOCIOS YOY" xfId="2236"/>
    <cellStyle name="20% - Énfasis5 2 3" xfId="2237"/>
    <cellStyle name="20% - Énfasis5 2 3 2" xfId="2238"/>
    <cellStyle name="20% - Énfasis5 2 3 2 2" xfId="2239"/>
    <cellStyle name="20% - Énfasis5 2 3 2 2 2" xfId="2240"/>
    <cellStyle name="20% - Énfasis5 2 3 2 2 3" xfId="2241"/>
    <cellStyle name="20% - Énfasis5 2 3 2 2 4" xfId="33495"/>
    <cellStyle name="20% - Énfasis5 2 3 2 3" xfId="2242"/>
    <cellStyle name="20% - Énfasis5 2 3 2 4" xfId="2243"/>
    <cellStyle name="20% - Énfasis5 2 3 2 5" xfId="33496"/>
    <cellStyle name="20% - Énfasis5 2 3 2_37. RESULTADO NEGOCIOS YOY" xfId="2244"/>
    <cellStyle name="20% - Énfasis5 2 3 3" xfId="2245"/>
    <cellStyle name="20% - Énfasis5 2 3 3 2" xfId="2246"/>
    <cellStyle name="20% - Énfasis5 2 3 3 3" xfId="2247"/>
    <cellStyle name="20% - Énfasis5 2 3 3 4" xfId="33497"/>
    <cellStyle name="20% - Énfasis5 2 3 4" xfId="2248"/>
    <cellStyle name="20% - Énfasis5 2 3 5" xfId="2249"/>
    <cellStyle name="20% - Énfasis5 2 3 6" xfId="33498"/>
    <cellStyle name="20% - Énfasis5 2 3_37. RESULTADO NEGOCIOS YOY" xfId="2250"/>
    <cellStyle name="20% - Énfasis5 2 4" xfId="2251"/>
    <cellStyle name="20% - Énfasis5 2 4 2" xfId="2252"/>
    <cellStyle name="20% - Énfasis5 2 4 2 2" xfId="2253"/>
    <cellStyle name="20% - Énfasis5 2 4 2 3" xfId="2254"/>
    <cellStyle name="20% - Énfasis5 2 4 2 4" xfId="33499"/>
    <cellStyle name="20% - Énfasis5 2 4 3" xfId="2255"/>
    <cellStyle name="20% - Énfasis5 2 4 4" xfId="2256"/>
    <cellStyle name="20% - Énfasis5 2 4 5" xfId="33500"/>
    <cellStyle name="20% - Énfasis5 2 4_37. RESULTADO NEGOCIOS YOY" xfId="2257"/>
    <cellStyle name="20% - Énfasis5 2 5" xfId="2258"/>
    <cellStyle name="20% - Énfasis5 2 5 2" xfId="2259"/>
    <cellStyle name="20% - Énfasis5 2 5 2 2" xfId="2260"/>
    <cellStyle name="20% - Énfasis5 2 5 2 3" xfId="2261"/>
    <cellStyle name="20% - Énfasis5 2 5 2 4" xfId="33501"/>
    <cellStyle name="20% - Énfasis5 2 5 3" xfId="2262"/>
    <cellStyle name="20% - Énfasis5 2 5 4" xfId="2263"/>
    <cellStyle name="20% - Énfasis5 2 5 5" xfId="2264"/>
    <cellStyle name="20% - Énfasis5 2 5 6" xfId="33502"/>
    <cellStyle name="20% - Énfasis5 2 6" xfId="2265"/>
    <cellStyle name="20% - Énfasis5 2 6 2" xfId="2266"/>
    <cellStyle name="20% - Énfasis5 2 7" xfId="2267"/>
    <cellStyle name="20% - Énfasis5 2 7 2" xfId="2268"/>
    <cellStyle name="20% - Énfasis5 2 7 3" xfId="33503"/>
    <cellStyle name="20% - Énfasis5 2 8" xfId="2269"/>
    <cellStyle name="20% - Énfasis5 2 8 2" xfId="33504"/>
    <cellStyle name="20% - Énfasis5 2 9" xfId="2270"/>
    <cellStyle name="20% - Énfasis5 3" xfId="2271"/>
    <cellStyle name="20% - Énfasis5 3 2" xfId="2272"/>
    <cellStyle name="20% - Énfasis5 3 2 2" xfId="2273"/>
    <cellStyle name="20% - Énfasis5 3 2 2 2" xfId="2274"/>
    <cellStyle name="20% - Énfasis5 3 2 2 2 2" xfId="2275"/>
    <cellStyle name="20% - Énfasis5 3 2 2 2 2 2" xfId="2276"/>
    <cellStyle name="20% - Énfasis5 3 2 2 2 2 3" xfId="2277"/>
    <cellStyle name="20% - Énfasis5 3 2 2 2 2 4" xfId="33505"/>
    <cellStyle name="20% - Énfasis5 3 2 2 2 3" xfId="2278"/>
    <cellStyle name="20% - Énfasis5 3 2 2 2 4" xfId="2279"/>
    <cellStyle name="20% - Énfasis5 3 2 2 2 5" xfId="33506"/>
    <cellStyle name="20% - Énfasis5 3 2 2 2_37. RESULTADO NEGOCIOS YOY" xfId="2280"/>
    <cellStyle name="20% - Énfasis5 3 2 2 3" xfId="2281"/>
    <cellStyle name="20% - Énfasis5 3 2 2 3 2" xfId="2282"/>
    <cellStyle name="20% - Énfasis5 3 2 2 3 3" xfId="2283"/>
    <cellStyle name="20% - Énfasis5 3 2 2 3 4" xfId="33507"/>
    <cellStyle name="20% - Énfasis5 3 2 2 4" xfId="2284"/>
    <cellStyle name="20% - Énfasis5 3 2 2 5" xfId="2285"/>
    <cellStyle name="20% - Énfasis5 3 2 2 6" xfId="33508"/>
    <cellStyle name="20% - Énfasis5 3 2 2_37. RESULTADO NEGOCIOS YOY" xfId="2286"/>
    <cellStyle name="20% - Énfasis5 3 2 3" xfId="2287"/>
    <cellStyle name="20% - Énfasis5 3 2 3 2" xfId="2288"/>
    <cellStyle name="20% - Énfasis5 3 2 3 2 2" xfId="2289"/>
    <cellStyle name="20% - Énfasis5 3 2 3 2 3" xfId="2290"/>
    <cellStyle name="20% - Énfasis5 3 2 3 2 4" xfId="33509"/>
    <cellStyle name="20% - Énfasis5 3 2 3 3" xfId="2291"/>
    <cellStyle name="20% - Énfasis5 3 2 3 4" xfId="2292"/>
    <cellStyle name="20% - Énfasis5 3 2 3 5" xfId="33510"/>
    <cellStyle name="20% - Énfasis5 3 2 3_37. RESULTADO NEGOCIOS YOY" xfId="2293"/>
    <cellStyle name="20% - Énfasis5 3 2 4" xfId="2294"/>
    <cellStyle name="20% - Énfasis5 3 2 4 2" xfId="2295"/>
    <cellStyle name="20% - Énfasis5 3 2 4 3" xfId="2296"/>
    <cellStyle name="20% - Énfasis5 3 2 4 4" xfId="33511"/>
    <cellStyle name="20% - Énfasis5 3 2 5" xfId="2297"/>
    <cellStyle name="20% - Énfasis5 3 2 6" xfId="2298"/>
    <cellStyle name="20% - Énfasis5 3 2 7" xfId="33512"/>
    <cellStyle name="20% - Énfasis5 3 2_37. RESULTADO NEGOCIOS YOY" xfId="2299"/>
    <cellStyle name="20% - Énfasis5 3 3" xfId="2300"/>
    <cellStyle name="20% - Énfasis5 3 3 2" xfId="2301"/>
    <cellStyle name="20% - Énfasis5 3 3 2 2" xfId="2302"/>
    <cellStyle name="20% - Énfasis5 3 3 2 2 2" xfId="2303"/>
    <cellStyle name="20% - Énfasis5 3 3 2 2 3" xfId="2304"/>
    <cellStyle name="20% - Énfasis5 3 3 2 2 4" xfId="33513"/>
    <cellStyle name="20% - Énfasis5 3 3 2 3" xfId="2305"/>
    <cellStyle name="20% - Énfasis5 3 3 2 4" xfId="2306"/>
    <cellStyle name="20% - Énfasis5 3 3 2 5" xfId="33514"/>
    <cellStyle name="20% - Énfasis5 3 3 2_37. RESULTADO NEGOCIOS YOY" xfId="2307"/>
    <cellStyle name="20% - Énfasis5 3 3 3" xfId="2308"/>
    <cellStyle name="20% - Énfasis5 3 3 3 2" xfId="2309"/>
    <cellStyle name="20% - Énfasis5 3 3 3 3" xfId="2310"/>
    <cellStyle name="20% - Énfasis5 3 3 3 4" xfId="33515"/>
    <cellStyle name="20% - Énfasis5 3 3 4" xfId="2311"/>
    <cellStyle name="20% - Énfasis5 3 3 5" xfId="2312"/>
    <cellStyle name="20% - Énfasis5 3 3 6" xfId="33516"/>
    <cellStyle name="20% - Énfasis5 3 3_37. RESULTADO NEGOCIOS YOY" xfId="2313"/>
    <cellStyle name="20% - Énfasis5 3 4" xfId="2314"/>
    <cellStyle name="20% - Énfasis5 3 4 2" xfId="2315"/>
    <cellStyle name="20% - Énfasis5 3 4 2 2" xfId="2316"/>
    <cellStyle name="20% - Énfasis5 3 4 2 3" xfId="2317"/>
    <cellStyle name="20% - Énfasis5 3 4 2 4" xfId="33517"/>
    <cellStyle name="20% - Énfasis5 3 4 3" xfId="2318"/>
    <cellStyle name="20% - Énfasis5 3 4 4" xfId="2319"/>
    <cellStyle name="20% - Énfasis5 3 4 5" xfId="33518"/>
    <cellStyle name="20% - Énfasis5 3 4_37. RESULTADO NEGOCIOS YOY" xfId="2320"/>
    <cellStyle name="20% - Énfasis5 3 5" xfId="2321"/>
    <cellStyle name="20% - Énfasis5 3 5 2" xfId="2322"/>
    <cellStyle name="20% - Énfasis5 3 5 2 2" xfId="2323"/>
    <cellStyle name="20% - Énfasis5 3 5 2 3" xfId="2324"/>
    <cellStyle name="20% - Énfasis5 3 5 2 4" xfId="33519"/>
    <cellStyle name="20% - Énfasis5 3 5 3" xfId="2325"/>
    <cellStyle name="20% - Énfasis5 3 5 4" xfId="2326"/>
    <cellStyle name="20% - Énfasis5 3 5 5" xfId="33520"/>
    <cellStyle name="20% - Énfasis5 3 6" xfId="2327"/>
    <cellStyle name="20% - Énfasis5 3 7" xfId="2328"/>
    <cellStyle name="20% - Énfasis5 3 8" xfId="33521"/>
    <cellStyle name="20% - Énfasis5 3_37. RESULTADO NEGOCIOS YOY" xfId="2329"/>
    <cellStyle name="20% - Énfasis5 4" xfId="2330"/>
    <cellStyle name="20% - Énfasis5 4 2" xfId="2331"/>
    <cellStyle name="20% - Énfasis5 4 2 2" xfId="2332"/>
    <cellStyle name="20% - Énfasis5 4 2 2 2" xfId="2333"/>
    <cellStyle name="20% - Énfasis5 4 2 2 2 2" xfId="2334"/>
    <cellStyle name="20% - Énfasis5 4 2 2 2 3" xfId="2335"/>
    <cellStyle name="20% - Énfasis5 4 2 2 2 4" xfId="33522"/>
    <cellStyle name="20% - Énfasis5 4 2 2 3" xfId="2336"/>
    <cellStyle name="20% - Énfasis5 4 2 2 4" xfId="2337"/>
    <cellStyle name="20% - Énfasis5 4 2 2 5" xfId="33523"/>
    <cellStyle name="20% - Énfasis5 4 2 3" xfId="2338"/>
    <cellStyle name="20% - Énfasis5 4 2 3 2" xfId="2339"/>
    <cellStyle name="20% - Énfasis5 4 2 3 3" xfId="2340"/>
    <cellStyle name="20% - Énfasis5 4 2 3 4" xfId="33524"/>
    <cellStyle name="20% - Énfasis5 4 2 4" xfId="2341"/>
    <cellStyle name="20% - Énfasis5 4 2 5" xfId="2342"/>
    <cellStyle name="20% - Énfasis5 4 2 6" xfId="33525"/>
    <cellStyle name="20% - Énfasis5 4 2_37. RESULTADO NEGOCIOS YOY" xfId="2343"/>
    <cellStyle name="20% - Énfasis5 4 3" xfId="2344"/>
    <cellStyle name="20% - Énfasis5 4 3 2" xfId="2345"/>
    <cellStyle name="20% - Énfasis5 4 3 2 2" xfId="2346"/>
    <cellStyle name="20% - Énfasis5 4 3 2 3" xfId="2347"/>
    <cellStyle name="20% - Énfasis5 4 3 2 4" xfId="33526"/>
    <cellStyle name="20% - Énfasis5 4 3 3" xfId="2348"/>
    <cellStyle name="20% - Énfasis5 4 3 4" xfId="2349"/>
    <cellStyle name="20% - Énfasis5 4 3 5" xfId="33527"/>
    <cellStyle name="20% - Énfasis5 4 4" xfId="2350"/>
    <cellStyle name="20% - Énfasis5 4 4 2" xfId="2351"/>
    <cellStyle name="20% - Énfasis5 4 4 3" xfId="2352"/>
    <cellStyle name="20% - Énfasis5 4 4 4" xfId="33528"/>
    <cellStyle name="20% - Énfasis5 4 5" xfId="2353"/>
    <cellStyle name="20% - Énfasis5 4 6" xfId="2354"/>
    <cellStyle name="20% - Énfasis5 4 7" xfId="33529"/>
    <cellStyle name="20% - Énfasis5 4_37. RESULTADO NEGOCIOS YOY" xfId="2355"/>
    <cellStyle name="20% - Énfasis5 5" xfId="2356"/>
    <cellStyle name="20% - Énfasis5 5 2" xfId="2357"/>
    <cellStyle name="20% - Énfasis5 5 2 2" xfId="2358"/>
    <cellStyle name="20% - Énfasis5 5 2 2 2" xfId="2359"/>
    <cellStyle name="20% - Énfasis5 5 2 2 2 2" xfId="2360"/>
    <cellStyle name="20% - Énfasis5 5 2 2 2 3" xfId="2361"/>
    <cellStyle name="20% - Énfasis5 5 2 2 2 4" xfId="33530"/>
    <cellStyle name="20% - Énfasis5 5 2 2 3" xfId="2362"/>
    <cellStyle name="20% - Énfasis5 5 2 2 4" xfId="2363"/>
    <cellStyle name="20% - Énfasis5 5 2 2 5" xfId="33531"/>
    <cellStyle name="20% - Énfasis5 5 2 3" xfId="2364"/>
    <cellStyle name="20% - Énfasis5 5 2 3 2" xfId="2365"/>
    <cellStyle name="20% - Énfasis5 5 2 3 3" xfId="2366"/>
    <cellStyle name="20% - Énfasis5 5 2 3 4" xfId="33532"/>
    <cellStyle name="20% - Énfasis5 5 2 4" xfId="2367"/>
    <cellStyle name="20% - Énfasis5 5 2 5" xfId="2368"/>
    <cellStyle name="20% - Énfasis5 5 2 6" xfId="33533"/>
    <cellStyle name="20% - Énfasis5 5 2_37. RESULTADO NEGOCIOS YOY" xfId="2369"/>
    <cellStyle name="20% - Énfasis5 5 3" xfId="2370"/>
    <cellStyle name="20% - Énfasis5 5 3 2" xfId="2371"/>
    <cellStyle name="20% - Énfasis5 5 3 2 2" xfId="2372"/>
    <cellStyle name="20% - Énfasis5 5 3 2 3" xfId="2373"/>
    <cellStyle name="20% - Énfasis5 5 3 2 4" xfId="33534"/>
    <cellStyle name="20% - Énfasis5 5 3 3" xfId="2374"/>
    <cellStyle name="20% - Énfasis5 5 3 4" xfId="2375"/>
    <cellStyle name="20% - Énfasis5 5 3 5" xfId="33535"/>
    <cellStyle name="20% - Énfasis5 5 4" xfId="2376"/>
    <cellStyle name="20% - Énfasis5 5 4 2" xfId="2377"/>
    <cellStyle name="20% - Énfasis5 5 4 3" xfId="2378"/>
    <cellStyle name="20% - Énfasis5 5 4 4" xfId="33536"/>
    <cellStyle name="20% - Énfasis5 5 5" xfId="2379"/>
    <cellStyle name="20% - Énfasis5 5 6" xfId="2380"/>
    <cellStyle name="20% - Énfasis5 5 7" xfId="33537"/>
    <cellStyle name="20% - Énfasis5 5_37. RESULTADO NEGOCIOS YOY" xfId="2381"/>
    <cellStyle name="20% - Énfasis5 6" xfId="2382"/>
    <cellStyle name="20% - Énfasis5 6 2" xfId="2383"/>
    <cellStyle name="20% - Énfasis5 6 2 2" xfId="2384"/>
    <cellStyle name="20% - Énfasis5 6 2 2 2" xfId="2385"/>
    <cellStyle name="20% - Énfasis5 6 2 2 3" xfId="2386"/>
    <cellStyle name="20% - Énfasis5 6 2 2 4" xfId="33538"/>
    <cellStyle name="20% - Énfasis5 6 2 3" xfId="2387"/>
    <cellStyle name="20% - Énfasis5 6 2 4" xfId="2388"/>
    <cellStyle name="20% - Énfasis5 6 2 5" xfId="33539"/>
    <cellStyle name="20% - Énfasis5 6 2_37. RESULTADO NEGOCIOS YOY" xfId="2389"/>
    <cellStyle name="20% - Énfasis5 6 3" xfId="2390"/>
    <cellStyle name="20% - Énfasis5 6 3 2" xfId="2391"/>
    <cellStyle name="20% - Énfasis5 6 3 3" xfId="2392"/>
    <cellStyle name="20% - Énfasis5 6 3 4" xfId="33540"/>
    <cellStyle name="20% - Énfasis5 6 4" xfId="2393"/>
    <cellStyle name="20% - Énfasis5 6 5" xfId="2394"/>
    <cellStyle name="20% - Énfasis5 6 6" xfId="33541"/>
    <cellStyle name="20% - Énfasis5 6_37. RESULTADO NEGOCIOS YOY" xfId="2395"/>
    <cellStyle name="20% - Énfasis5 7" xfId="2396"/>
    <cellStyle name="20% - Énfasis5 7 2" xfId="2397"/>
    <cellStyle name="20% - Énfasis5 7 2 2" xfId="2398"/>
    <cellStyle name="20% - Énfasis5 7 2 3" xfId="2399"/>
    <cellStyle name="20% - Énfasis5 7 2 4" xfId="33542"/>
    <cellStyle name="20% - Énfasis5 7 2_37. RESULTADO NEGOCIOS YOY" xfId="2400"/>
    <cellStyle name="20% - Énfasis5 7 3" xfId="2401"/>
    <cellStyle name="20% - Énfasis5 7 4" xfId="2402"/>
    <cellStyle name="20% - Énfasis5 7 5" xfId="33543"/>
    <cellStyle name="20% - Énfasis5 7_37. RESULTADO NEGOCIOS YOY" xfId="2403"/>
    <cellStyle name="20% - Énfasis5 8" xfId="2404"/>
    <cellStyle name="20% - Énfasis5 8 2" xfId="2405"/>
    <cellStyle name="20% - Énfasis5 8 2 2" xfId="2406"/>
    <cellStyle name="20% - Énfasis5 8 2_37. RESULTADO NEGOCIOS YOY" xfId="2407"/>
    <cellStyle name="20% - Énfasis5 8 3" xfId="2408"/>
    <cellStyle name="20% - Énfasis5 8 4" xfId="33544"/>
    <cellStyle name="20% - Énfasis5 8_37. RESULTADO NEGOCIOS YOY" xfId="2409"/>
    <cellStyle name="20% - Énfasis5 9" xfId="2410"/>
    <cellStyle name="20% - Énfasis5 9 2" xfId="2411"/>
    <cellStyle name="20% - Énfasis5 9 2 2" xfId="2412"/>
    <cellStyle name="20% - Énfasis5 9 2_37. RESULTADO NEGOCIOS YOY" xfId="2413"/>
    <cellStyle name="20% - Énfasis5 9 3" xfId="2414"/>
    <cellStyle name="20% - Énfasis5 9 4" xfId="2415"/>
    <cellStyle name="20% - Énfasis5 9 5" xfId="33545"/>
    <cellStyle name="20% - Énfasis5 9_37. RESULTADO NEGOCIOS YOY" xfId="2416"/>
    <cellStyle name="20% - Énfasis6 10" xfId="2417"/>
    <cellStyle name="20% - Énfasis6 10 2" xfId="2418"/>
    <cellStyle name="20% - Énfasis6 10 3" xfId="2419"/>
    <cellStyle name="20% - Énfasis6 10 4" xfId="33546"/>
    <cellStyle name="20% - Énfasis6 10_37. RESULTADO NEGOCIOS YOY" xfId="2420"/>
    <cellStyle name="20% - Énfasis6 11" xfId="2421"/>
    <cellStyle name="20% - Énfasis6 11 2" xfId="2422"/>
    <cellStyle name="20% - Énfasis6 11 3" xfId="2423"/>
    <cellStyle name="20% - Énfasis6 11 4" xfId="33547"/>
    <cellStyle name="20% - Énfasis6 11_37. RESULTADO NEGOCIOS YOY" xfId="2424"/>
    <cellStyle name="20% - Énfasis6 12" xfId="2425"/>
    <cellStyle name="20% - Énfasis6 12 2" xfId="2426"/>
    <cellStyle name="20% - Énfasis6 13" xfId="2427"/>
    <cellStyle name="20% - Énfasis6 14" xfId="2428"/>
    <cellStyle name="20% - Énfasis6 15" xfId="2429"/>
    <cellStyle name="20% - Énfasis6 16" xfId="2430"/>
    <cellStyle name="20% - Énfasis6 17" xfId="2431"/>
    <cellStyle name="20% - Énfasis6 2" xfId="2432"/>
    <cellStyle name="20% - Énfasis6 2 2" xfId="2433"/>
    <cellStyle name="20% - Énfasis6 2 2 2" xfId="2434"/>
    <cellStyle name="20% - Énfasis6 2 2 2 2" xfId="2435"/>
    <cellStyle name="20% - Énfasis6 2 2 2 2 2" xfId="2436"/>
    <cellStyle name="20% - Énfasis6 2 2 2 2 2 2" xfId="2437"/>
    <cellStyle name="20% - Énfasis6 2 2 2 2 2 3" xfId="2438"/>
    <cellStyle name="20% - Énfasis6 2 2 2 2 2 4" xfId="33548"/>
    <cellStyle name="20% - Énfasis6 2 2 2 2 3" xfId="2439"/>
    <cellStyle name="20% - Énfasis6 2 2 2 2 4" xfId="2440"/>
    <cellStyle name="20% - Énfasis6 2 2 2 2 5" xfId="33549"/>
    <cellStyle name="20% - Énfasis6 2 2 2 2_37. RESULTADO NEGOCIOS YOY" xfId="2441"/>
    <cellStyle name="20% - Énfasis6 2 2 2 3" xfId="2442"/>
    <cellStyle name="20% - Énfasis6 2 2 2 3 2" xfId="2443"/>
    <cellStyle name="20% - Énfasis6 2 2 2 3 3" xfId="2444"/>
    <cellStyle name="20% - Énfasis6 2 2 2 3 4" xfId="33550"/>
    <cellStyle name="20% - Énfasis6 2 2 2 4" xfId="2445"/>
    <cellStyle name="20% - Énfasis6 2 2 2 5" xfId="2446"/>
    <cellStyle name="20% - Énfasis6 2 2 2 6" xfId="33551"/>
    <cellStyle name="20% - Énfasis6 2 2 2_37. RESULTADO NEGOCIOS YOY" xfId="2447"/>
    <cellStyle name="20% - Énfasis6 2 2 3" xfId="2448"/>
    <cellStyle name="20% - Énfasis6 2 2 3 2" xfId="2449"/>
    <cellStyle name="20% - Énfasis6 2 2 3 2 2" xfId="2450"/>
    <cellStyle name="20% - Énfasis6 2 2 3 2 3" xfId="2451"/>
    <cellStyle name="20% - Énfasis6 2 2 3 2 4" xfId="33552"/>
    <cellStyle name="20% - Énfasis6 2 2 3 3" xfId="2452"/>
    <cellStyle name="20% - Énfasis6 2 2 3 4" xfId="2453"/>
    <cellStyle name="20% - Énfasis6 2 2 3 5" xfId="33553"/>
    <cellStyle name="20% - Énfasis6 2 2 3_37. RESULTADO NEGOCIOS YOY" xfId="2454"/>
    <cellStyle name="20% - Énfasis6 2 2 4" xfId="2455"/>
    <cellStyle name="20% - Énfasis6 2 2 4 2" xfId="2456"/>
    <cellStyle name="20% - Énfasis6 2 2 4 3" xfId="2457"/>
    <cellStyle name="20% - Énfasis6 2 2 4 4" xfId="33554"/>
    <cellStyle name="20% - Énfasis6 2 2 5" xfId="2458"/>
    <cellStyle name="20% - Énfasis6 2 2 5 2" xfId="2459"/>
    <cellStyle name="20% - Énfasis6 2 2 5 3" xfId="33555"/>
    <cellStyle name="20% - Énfasis6 2 2 6" xfId="2460"/>
    <cellStyle name="20% - Énfasis6 2 2_37. RESULTADO NEGOCIOS YOY" xfId="2461"/>
    <cellStyle name="20% - Énfasis6 2 3" xfId="2462"/>
    <cellStyle name="20% - Énfasis6 2 3 2" xfId="2463"/>
    <cellStyle name="20% - Énfasis6 2 3 2 2" xfId="2464"/>
    <cellStyle name="20% - Énfasis6 2 3 2 2 2" xfId="2465"/>
    <cellStyle name="20% - Énfasis6 2 3 2 2 3" xfId="2466"/>
    <cellStyle name="20% - Énfasis6 2 3 2 2 4" xfId="33556"/>
    <cellStyle name="20% - Énfasis6 2 3 2 3" xfId="2467"/>
    <cellStyle name="20% - Énfasis6 2 3 2 4" xfId="2468"/>
    <cellStyle name="20% - Énfasis6 2 3 2 5" xfId="33557"/>
    <cellStyle name="20% - Énfasis6 2 3 2_37. RESULTADO NEGOCIOS YOY" xfId="2469"/>
    <cellStyle name="20% - Énfasis6 2 3 3" xfId="2470"/>
    <cellStyle name="20% - Énfasis6 2 3 3 2" xfId="2471"/>
    <cellStyle name="20% - Énfasis6 2 3 3 3" xfId="2472"/>
    <cellStyle name="20% - Énfasis6 2 3 3 4" xfId="33558"/>
    <cellStyle name="20% - Énfasis6 2 3 4" xfId="2473"/>
    <cellStyle name="20% - Énfasis6 2 3 5" xfId="2474"/>
    <cellStyle name="20% - Énfasis6 2 3 6" xfId="33559"/>
    <cellStyle name="20% - Énfasis6 2 3_37. RESULTADO NEGOCIOS YOY" xfId="2475"/>
    <cellStyle name="20% - Énfasis6 2 4" xfId="2476"/>
    <cellStyle name="20% - Énfasis6 2 4 2" xfId="2477"/>
    <cellStyle name="20% - Énfasis6 2 4 2 2" xfId="2478"/>
    <cellStyle name="20% - Énfasis6 2 4 2 3" xfId="2479"/>
    <cellStyle name="20% - Énfasis6 2 4 2 4" xfId="33560"/>
    <cellStyle name="20% - Énfasis6 2 4 3" xfId="2480"/>
    <cellStyle name="20% - Énfasis6 2 4 4" xfId="2481"/>
    <cellStyle name="20% - Énfasis6 2 4 5" xfId="33561"/>
    <cellStyle name="20% - Énfasis6 2 4_37. RESULTADO NEGOCIOS YOY" xfId="2482"/>
    <cellStyle name="20% - Énfasis6 2 5" xfId="2483"/>
    <cellStyle name="20% - Énfasis6 2 5 2" xfId="2484"/>
    <cellStyle name="20% - Énfasis6 2 5 2 2" xfId="2485"/>
    <cellStyle name="20% - Énfasis6 2 5 2 3" xfId="2486"/>
    <cellStyle name="20% - Énfasis6 2 5 2 4" xfId="33562"/>
    <cellStyle name="20% - Énfasis6 2 5 3" xfId="2487"/>
    <cellStyle name="20% - Énfasis6 2 5 4" xfId="2488"/>
    <cellStyle name="20% - Énfasis6 2 5 5" xfId="2489"/>
    <cellStyle name="20% - Énfasis6 2 5 6" xfId="33563"/>
    <cellStyle name="20% - Énfasis6 2 6" xfId="2490"/>
    <cellStyle name="20% - Énfasis6 2 6 2" xfId="2491"/>
    <cellStyle name="20% - Énfasis6 2 7" xfId="2492"/>
    <cellStyle name="20% - Énfasis6 2 7 2" xfId="2493"/>
    <cellStyle name="20% - Énfasis6 2 7 3" xfId="33564"/>
    <cellStyle name="20% - Énfasis6 2 8" xfId="2494"/>
    <cellStyle name="20% - Énfasis6 2 8 2" xfId="33565"/>
    <cellStyle name="20% - Énfasis6 2 9" xfId="2495"/>
    <cellStyle name="20% - Énfasis6 3" xfId="2496"/>
    <cellStyle name="20% - Énfasis6 3 2" xfId="2497"/>
    <cellStyle name="20% - Énfasis6 3 2 2" xfId="2498"/>
    <cellStyle name="20% - Énfasis6 3 2 2 2" xfId="2499"/>
    <cellStyle name="20% - Énfasis6 3 2 2 2 2" xfId="2500"/>
    <cellStyle name="20% - Énfasis6 3 2 2 2 2 2" xfId="2501"/>
    <cellStyle name="20% - Énfasis6 3 2 2 2 2 3" xfId="2502"/>
    <cellStyle name="20% - Énfasis6 3 2 2 2 2 4" xfId="33566"/>
    <cellStyle name="20% - Énfasis6 3 2 2 2 3" xfId="2503"/>
    <cellStyle name="20% - Énfasis6 3 2 2 2 4" xfId="2504"/>
    <cellStyle name="20% - Énfasis6 3 2 2 2 5" xfId="33567"/>
    <cellStyle name="20% - Énfasis6 3 2 2 2_37. RESULTADO NEGOCIOS YOY" xfId="2505"/>
    <cellStyle name="20% - Énfasis6 3 2 2 3" xfId="2506"/>
    <cellStyle name="20% - Énfasis6 3 2 2 3 2" xfId="2507"/>
    <cellStyle name="20% - Énfasis6 3 2 2 3 3" xfId="2508"/>
    <cellStyle name="20% - Énfasis6 3 2 2 3 4" xfId="33568"/>
    <cellStyle name="20% - Énfasis6 3 2 2 4" xfId="2509"/>
    <cellStyle name="20% - Énfasis6 3 2 2 5" xfId="2510"/>
    <cellStyle name="20% - Énfasis6 3 2 2 6" xfId="33569"/>
    <cellStyle name="20% - Énfasis6 3 2 2_37. RESULTADO NEGOCIOS YOY" xfId="2511"/>
    <cellStyle name="20% - Énfasis6 3 2 3" xfId="2512"/>
    <cellStyle name="20% - Énfasis6 3 2 3 2" xfId="2513"/>
    <cellStyle name="20% - Énfasis6 3 2 3 2 2" xfId="2514"/>
    <cellStyle name="20% - Énfasis6 3 2 3 2 3" xfId="2515"/>
    <cellStyle name="20% - Énfasis6 3 2 3 2 4" xfId="33570"/>
    <cellStyle name="20% - Énfasis6 3 2 3 3" xfId="2516"/>
    <cellStyle name="20% - Énfasis6 3 2 3 4" xfId="2517"/>
    <cellStyle name="20% - Énfasis6 3 2 3 5" xfId="33571"/>
    <cellStyle name="20% - Énfasis6 3 2 3_37. RESULTADO NEGOCIOS YOY" xfId="2518"/>
    <cellStyle name="20% - Énfasis6 3 2 4" xfId="2519"/>
    <cellStyle name="20% - Énfasis6 3 2 4 2" xfId="2520"/>
    <cellStyle name="20% - Énfasis6 3 2 4 3" xfId="2521"/>
    <cellStyle name="20% - Énfasis6 3 2 4 4" xfId="33572"/>
    <cellStyle name="20% - Énfasis6 3 2 5" xfId="2522"/>
    <cellStyle name="20% - Énfasis6 3 2 6" xfId="2523"/>
    <cellStyle name="20% - Énfasis6 3 2 7" xfId="33573"/>
    <cellStyle name="20% - Énfasis6 3 2_37. RESULTADO NEGOCIOS YOY" xfId="2524"/>
    <cellStyle name="20% - Énfasis6 3 3" xfId="2525"/>
    <cellStyle name="20% - Énfasis6 3 3 2" xfId="2526"/>
    <cellStyle name="20% - Énfasis6 3 3 2 2" xfId="2527"/>
    <cellStyle name="20% - Énfasis6 3 3 2 2 2" xfId="2528"/>
    <cellStyle name="20% - Énfasis6 3 3 2 2 3" xfId="2529"/>
    <cellStyle name="20% - Énfasis6 3 3 2 2 4" xfId="33574"/>
    <cellStyle name="20% - Énfasis6 3 3 2 3" xfId="2530"/>
    <cellStyle name="20% - Énfasis6 3 3 2 4" xfId="2531"/>
    <cellStyle name="20% - Énfasis6 3 3 2 5" xfId="33575"/>
    <cellStyle name="20% - Énfasis6 3 3 2_37. RESULTADO NEGOCIOS YOY" xfId="2532"/>
    <cellStyle name="20% - Énfasis6 3 3 3" xfId="2533"/>
    <cellStyle name="20% - Énfasis6 3 3 3 2" xfId="2534"/>
    <cellStyle name="20% - Énfasis6 3 3 3 3" xfId="2535"/>
    <cellStyle name="20% - Énfasis6 3 3 3 4" xfId="33576"/>
    <cellStyle name="20% - Énfasis6 3 3 4" xfId="2536"/>
    <cellStyle name="20% - Énfasis6 3 3 5" xfId="2537"/>
    <cellStyle name="20% - Énfasis6 3 3 6" xfId="33577"/>
    <cellStyle name="20% - Énfasis6 3 3_37. RESULTADO NEGOCIOS YOY" xfId="2538"/>
    <cellStyle name="20% - Énfasis6 3 4" xfId="2539"/>
    <cellStyle name="20% - Énfasis6 3 4 2" xfId="2540"/>
    <cellStyle name="20% - Énfasis6 3 4 2 2" xfId="2541"/>
    <cellStyle name="20% - Énfasis6 3 4 2 3" xfId="2542"/>
    <cellStyle name="20% - Énfasis6 3 4 2 4" xfId="33578"/>
    <cellStyle name="20% - Énfasis6 3 4 3" xfId="2543"/>
    <cellStyle name="20% - Énfasis6 3 4 4" xfId="2544"/>
    <cellStyle name="20% - Énfasis6 3 4 5" xfId="33579"/>
    <cellStyle name="20% - Énfasis6 3 4_37. RESULTADO NEGOCIOS YOY" xfId="2545"/>
    <cellStyle name="20% - Énfasis6 3 5" xfId="2546"/>
    <cellStyle name="20% - Énfasis6 3 5 2" xfId="2547"/>
    <cellStyle name="20% - Énfasis6 3 5 2 2" xfId="2548"/>
    <cellStyle name="20% - Énfasis6 3 5 2 3" xfId="2549"/>
    <cellStyle name="20% - Énfasis6 3 5 2 4" xfId="33580"/>
    <cellStyle name="20% - Énfasis6 3 5 3" xfId="2550"/>
    <cellStyle name="20% - Énfasis6 3 5 4" xfId="2551"/>
    <cellStyle name="20% - Énfasis6 3 5 5" xfId="33581"/>
    <cellStyle name="20% - Énfasis6 3 6" xfId="2552"/>
    <cellStyle name="20% - Énfasis6 3 7" xfId="2553"/>
    <cellStyle name="20% - Énfasis6 3 8" xfId="33582"/>
    <cellStyle name="20% - Énfasis6 3_37. RESULTADO NEGOCIOS YOY" xfId="2554"/>
    <cellStyle name="20% - Énfasis6 4" xfId="2555"/>
    <cellStyle name="20% - Énfasis6 4 2" xfId="2556"/>
    <cellStyle name="20% - Énfasis6 4 2 2" xfId="2557"/>
    <cellStyle name="20% - Énfasis6 4 2 2 2" xfId="2558"/>
    <cellStyle name="20% - Énfasis6 4 2 2 2 2" xfId="2559"/>
    <cellStyle name="20% - Énfasis6 4 2 2 2 3" xfId="2560"/>
    <cellStyle name="20% - Énfasis6 4 2 2 2 4" xfId="33583"/>
    <cellStyle name="20% - Énfasis6 4 2 2 3" xfId="2561"/>
    <cellStyle name="20% - Énfasis6 4 2 2 4" xfId="2562"/>
    <cellStyle name="20% - Énfasis6 4 2 2 5" xfId="33584"/>
    <cellStyle name="20% - Énfasis6 4 2 3" xfId="2563"/>
    <cellStyle name="20% - Énfasis6 4 2 3 2" xfId="2564"/>
    <cellStyle name="20% - Énfasis6 4 2 3 3" xfId="2565"/>
    <cellStyle name="20% - Énfasis6 4 2 3 4" xfId="33585"/>
    <cellStyle name="20% - Énfasis6 4 2 4" xfId="2566"/>
    <cellStyle name="20% - Énfasis6 4 2 5" xfId="2567"/>
    <cellStyle name="20% - Énfasis6 4 2 6" xfId="33586"/>
    <cellStyle name="20% - Énfasis6 4 2_37. RESULTADO NEGOCIOS YOY" xfId="2568"/>
    <cellStyle name="20% - Énfasis6 4 3" xfId="2569"/>
    <cellStyle name="20% - Énfasis6 4 3 2" xfId="2570"/>
    <cellStyle name="20% - Énfasis6 4 3 2 2" xfId="2571"/>
    <cellStyle name="20% - Énfasis6 4 3 2 3" xfId="2572"/>
    <cellStyle name="20% - Énfasis6 4 3 2 4" xfId="33587"/>
    <cellStyle name="20% - Énfasis6 4 3 3" xfId="2573"/>
    <cellStyle name="20% - Énfasis6 4 3 4" xfId="2574"/>
    <cellStyle name="20% - Énfasis6 4 3 5" xfId="33588"/>
    <cellStyle name="20% - Énfasis6 4 4" xfId="2575"/>
    <cellStyle name="20% - Énfasis6 4 4 2" xfId="2576"/>
    <cellStyle name="20% - Énfasis6 4 4 3" xfId="2577"/>
    <cellStyle name="20% - Énfasis6 4 4 4" xfId="33589"/>
    <cellStyle name="20% - Énfasis6 4 5" xfId="2578"/>
    <cellStyle name="20% - Énfasis6 4 6" xfId="2579"/>
    <cellStyle name="20% - Énfasis6 4 7" xfId="33590"/>
    <cellStyle name="20% - Énfasis6 4_37. RESULTADO NEGOCIOS YOY" xfId="2580"/>
    <cellStyle name="20% - Énfasis6 5" xfId="2581"/>
    <cellStyle name="20% - Énfasis6 5 2" xfId="2582"/>
    <cellStyle name="20% - Énfasis6 5 2 2" xfId="2583"/>
    <cellStyle name="20% - Énfasis6 5 2 2 2" xfId="2584"/>
    <cellStyle name="20% - Énfasis6 5 2 2 2 2" xfId="2585"/>
    <cellStyle name="20% - Énfasis6 5 2 2 2 3" xfId="2586"/>
    <cellStyle name="20% - Énfasis6 5 2 2 2 4" xfId="33591"/>
    <cellStyle name="20% - Énfasis6 5 2 2 3" xfId="2587"/>
    <cellStyle name="20% - Énfasis6 5 2 2 4" xfId="2588"/>
    <cellStyle name="20% - Énfasis6 5 2 2 5" xfId="33592"/>
    <cellStyle name="20% - Énfasis6 5 2 3" xfId="2589"/>
    <cellStyle name="20% - Énfasis6 5 2 3 2" xfId="2590"/>
    <cellStyle name="20% - Énfasis6 5 2 3 3" xfId="2591"/>
    <cellStyle name="20% - Énfasis6 5 2 3 4" xfId="33593"/>
    <cellStyle name="20% - Énfasis6 5 2 4" xfId="2592"/>
    <cellStyle name="20% - Énfasis6 5 2 5" xfId="2593"/>
    <cellStyle name="20% - Énfasis6 5 2 6" xfId="33594"/>
    <cellStyle name="20% - Énfasis6 5 2_37. RESULTADO NEGOCIOS YOY" xfId="2594"/>
    <cellStyle name="20% - Énfasis6 5 3" xfId="2595"/>
    <cellStyle name="20% - Énfasis6 5 3 2" xfId="2596"/>
    <cellStyle name="20% - Énfasis6 5 3 2 2" xfId="2597"/>
    <cellStyle name="20% - Énfasis6 5 3 2 3" xfId="2598"/>
    <cellStyle name="20% - Énfasis6 5 3 2 4" xfId="33595"/>
    <cellStyle name="20% - Énfasis6 5 3 3" xfId="2599"/>
    <cellStyle name="20% - Énfasis6 5 3 4" xfId="2600"/>
    <cellStyle name="20% - Énfasis6 5 3 5" xfId="33596"/>
    <cellStyle name="20% - Énfasis6 5 4" xfId="2601"/>
    <cellStyle name="20% - Énfasis6 5 4 2" xfId="2602"/>
    <cellStyle name="20% - Énfasis6 5 4 3" xfId="2603"/>
    <cellStyle name="20% - Énfasis6 5 4 4" xfId="33597"/>
    <cellStyle name="20% - Énfasis6 5 5" xfId="2604"/>
    <cellStyle name="20% - Énfasis6 5 6" xfId="2605"/>
    <cellStyle name="20% - Énfasis6 5 7" xfId="33598"/>
    <cellStyle name="20% - Énfasis6 5_37. RESULTADO NEGOCIOS YOY" xfId="2606"/>
    <cellStyle name="20% - Énfasis6 6" xfId="2607"/>
    <cellStyle name="20% - Énfasis6 6 2" xfId="2608"/>
    <cellStyle name="20% - Énfasis6 6 2 2" xfId="2609"/>
    <cellStyle name="20% - Énfasis6 6 2 2 2" xfId="2610"/>
    <cellStyle name="20% - Énfasis6 6 2 2 3" xfId="2611"/>
    <cellStyle name="20% - Énfasis6 6 2 2 4" xfId="33599"/>
    <cellStyle name="20% - Énfasis6 6 2 3" xfId="2612"/>
    <cellStyle name="20% - Énfasis6 6 2 4" xfId="2613"/>
    <cellStyle name="20% - Énfasis6 6 2 5" xfId="33600"/>
    <cellStyle name="20% - Énfasis6 6 2_37. RESULTADO NEGOCIOS YOY" xfId="2614"/>
    <cellStyle name="20% - Énfasis6 6 3" xfId="2615"/>
    <cellStyle name="20% - Énfasis6 6 3 2" xfId="2616"/>
    <cellStyle name="20% - Énfasis6 6 3 3" xfId="2617"/>
    <cellStyle name="20% - Énfasis6 6 3 4" xfId="33601"/>
    <cellStyle name="20% - Énfasis6 6 4" xfId="2618"/>
    <cellStyle name="20% - Énfasis6 6 5" xfId="2619"/>
    <cellStyle name="20% - Énfasis6 6 6" xfId="33602"/>
    <cellStyle name="20% - Énfasis6 6_37. RESULTADO NEGOCIOS YOY" xfId="2620"/>
    <cellStyle name="20% - Énfasis6 7" xfId="2621"/>
    <cellStyle name="20% - Énfasis6 7 2" xfId="2622"/>
    <cellStyle name="20% - Énfasis6 7 2 2" xfId="2623"/>
    <cellStyle name="20% - Énfasis6 7 2 3" xfId="2624"/>
    <cellStyle name="20% - Énfasis6 7 2 4" xfId="33603"/>
    <cellStyle name="20% - Énfasis6 7 2_37. RESULTADO NEGOCIOS YOY" xfId="2625"/>
    <cellStyle name="20% - Énfasis6 7 3" xfId="2626"/>
    <cellStyle name="20% - Énfasis6 7 4" xfId="2627"/>
    <cellStyle name="20% - Énfasis6 7 5" xfId="33604"/>
    <cellStyle name="20% - Énfasis6 7_37. RESULTADO NEGOCIOS YOY" xfId="2628"/>
    <cellStyle name="20% - Énfasis6 8" xfId="2629"/>
    <cellStyle name="20% - Énfasis6 8 2" xfId="2630"/>
    <cellStyle name="20% - Énfasis6 8 2 2" xfId="2631"/>
    <cellStyle name="20% - Énfasis6 8 2_37. RESULTADO NEGOCIOS YOY" xfId="2632"/>
    <cellStyle name="20% - Énfasis6 8 3" xfId="2633"/>
    <cellStyle name="20% - Énfasis6 8 4" xfId="33605"/>
    <cellStyle name="20% - Énfasis6 8_37. RESULTADO NEGOCIOS YOY" xfId="2634"/>
    <cellStyle name="20% - Énfasis6 9" xfId="2635"/>
    <cellStyle name="20% - Énfasis6 9 2" xfId="2636"/>
    <cellStyle name="20% - Énfasis6 9 2 2" xfId="2637"/>
    <cellStyle name="20% - Énfasis6 9 2_37. RESULTADO NEGOCIOS YOY" xfId="2638"/>
    <cellStyle name="20% - Énfasis6 9 3" xfId="2639"/>
    <cellStyle name="20% - Énfasis6 9 4" xfId="2640"/>
    <cellStyle name="20% - Énfasis6 9 5" xfId="33606"/>
    <cellStyle name="20% - Énfasis6 9_37. RESULTADO NEGOCIOS YOY" xfId="2641"/>
    <cellStyle name="40% - Accent1" xfId="2642"/>
    <cellStyle name="40% - Accent1 10" xfId="2643"/>
    <cellStyle name="40% - Accent1 10 2" xfId="2644"/>
    <cellStyle name="40% - Accent1 10 2 2" xfId="33607"/>
    <cellStyle name="40% - Accent1 10 3" xfId="2645"/>
    <cellStyle name="40% - Accent1 10 3 2" xfId="33608"/>
    <cellStyle name="40% - Accent1 10 4" xfId="2646"/>
    <cellStyle name="40% - Accent1 10 4 2" xfId="33609"/>
    <cellStyle name="40% - Accent1 10 5" xfId="33610"/>
    <cellStyle name="40% - Accent1 10_37. RESULTADO NEGOCIOS YOY" xfId="2647"/>
    <cellStyle name="40% - Accent1 11" xfId="2648"/>
    <cellStyle name="40% - Accent1 11 2" xfId="2649"/>
    <cellStyle name="40% - Accent1 11 3" xfId="2650"/>
    <cellStyle name="40% - Accent1 11 4" xfId="2651"/>
    <cellStyle name="40% - Accent1 11 5" xfId="33611"/>
    <cellStyle name="40% - Accent1 12" xfId="2652"/>
    <cellStyle name="40% - Accent1 12 2" xfId="33612"/>
    <cellStyle name="40% - Accent1 13" xfId="2653"/>
    <cellStyle name="40% - Accent1 13 2" xfId="33613"/>
    <cellStyle name="40% - Accent1 14" xfId="2654"/>
    <cellStyle name="40% - Accent1 14 2" xfId="33614"/>
    <cellStyle name="40% - Accent1 15" xfId="2655"/>
    <cellStyle name="40% - Accent1 16" xfId="2656"/>
    <cellStyle name="40% - Accent1 17" xfId="2657"/>
    <cellStyle name="40% - Accent1 2" xfId="2658"/>
    <cellStyle name="40% - Accent1 2 10" xfId="2659"/>
    <cellStyle name="40% - Accent1 2 10 2" xfId="33615"/>
    <cellStyle name="40% - Accent1 2 11" xfId="2660"/>
    <cellStyle name="40% - Accent1 2 11 2" xfId="33616"/>
    <cellStyle name="40% - Accent1 2 12" xfId="2661"/>
    <cellStyle name="40% - Accent1 2 13" xfId="2662"/>
    <cellStyle name="40% - Accent1 2 2" xfId="2663"/>
    <cellStyle name="40% - Accent1 2 2 2" xfId="2664"/>
    <cellStyle name="40% - Accent1 2 2 2 2" xfId="2665"/>
    <cellStyle name="40% - Accent1 2 2 2 3" xfId="33617"/>
    <cellStyle name="40% - Accent1 2 2 3" xfId="2666"/>
    <cellStyle name="40% - Accent1 2 2 3 2" xfId="2667"/>
    <cellStyle name="40% - Accent1 2 2 3 3" xfId="33618"/>
    <cellStyle name="40% - Accent1 2 2 4" xfId="2668"/>
    <cellStyle name="40% - Accent1 2 2 4 2" xfId="33619"/>
    <cellStyle name="40% - Accent1 2 2 5" xfId="2669"/>
    <cellStyle name="40% - Accent1 2 2 5 2" xfId="33620"/>
    <cellStyle name="40% - Accent1 2 2 6" xfId="2670"/>
    <cellStyle name="40% - Accent1 2 3" xfId="2671"/>
    <cellStyle name="40% - Accent1 2 3 2" xfId="2672"/>
    <cellStyle name="40% - Accent1 2 3 2 2" xfId="2673"/>
    <cellStyle name="40% - Accent1 2 3 2 3" xfId="33621"/>
    <cellStyle name="40% - Accent1 2 3 3" xfId="2674"/>
    <cellStyle name="40% - Accent1 2 3 3 2" xfId="2675"/>
    <cellStyle name="40% - Accent1 2 3 3 3" xfId="33622"/>
    <cellStyle name="40% - Accent1 2 3 4" xfId="2676"/>
    <cellStyle name="40% - Accent1 2 3 4 2" xfId="33623"/>
    <cellStyle name="40% - Accent1 2 3 5" xfId="2677"/>
    <cellStyle name="40% - Accent1 2 3 6" xfId="33624"/>
    <cellStyle name="40% - Accent1 2 3_37. RESULTADO NEGOCIOS YOY" xfId="2678"/>
    <cellStyle name="40% - Accent1 2 4" xfId="2679"/>
    <cellStyle name="40% - Accent1 2 4 2" xfId="2680"/>
    <cellStyle name="40% - Accent1 2 4 2 2" xfId="2681"/>
    <cellStyle name="40% - Accent1 2 4 2 3" xfId="33625"/>
    <cellStyle name="40% - Accent1 2 4 3" xfId="2682"/>
    <cellStyle name="40% - Accent1 2 4 3 2" xfId="2683"/>
    <cellStyle name="40% - Accent1 2 4 3 3" xfId="33626"/>
    <cellStyle name="40% - Accent1 2 4 4" xfId="2684"/>
    <cellStyle name="40% - Accent1 2 4 4 2" xfId="33627"/>
    <cellStyle name="40% - Accent1 2 4 5" xfId="2685"/>
    <cellStyle name="40% - Accent1 2 4 6" xfId="33628"/>
    <cellStyle name="40% - Accent1 2 4_37. RESULTADO NEGOCIOS YOY" xfId="2686"/>
    <cellStyle name="40% - Accent1 2 5" xfId="2687"/>
    <cellStyle name="40% - Accent1 2 5 2" xfId="2688"/>
    <cellStyle name="40% - Accent1 2 5 2 2" xfId="2689"/>
    <cellStyle name="40% - Accent1 2 5 2 3" xfId="2690"/>
    <cellStyle name="40% - Accent1 2 5 2 4" xfId="33629"/>
    <cellStyle name="40% - Accent1 2 5 3" xfId="2691"/>
    <cellStyle name="40% - Accent1 2 5 3 2" xfId="33630"/>
    <cellStyle name="40% - Accent1 2 5 4" xfId="2692"/>
    <cellStyle name="40% - Accent1 2 5 4 2" xfId="33631"/>
    <cellStyle name="40% - Accent1 2 5 5" xfId="33632"/>
    <cellStyle name="40% - Accent1 2 5_37. RESULTADO NEGOCIOS YOY" xfId="2693"/>
    <cellStyle name="40% - Accent1 2 6" xfId="2694"/>
    <cellStyle name="40% - Accent1 2 6 2" xfId="2695"/>
    <cellStyle name="40% - Accent1 2 6 2 2" xfId="33633"/>
    <cellStyle name="40% - Accent1 2 6 3" xfId="2696"/>
    <cellStyle name="40% - Accent1 2 6 3 2" xfId="33634"/>
    <cellStyle name="40% - Accent1 2 6 4" xfId="2697"/>
    <cellStyle name="40% - Accent1 2 6 4 2" xfId="33635"/>
    <cellStyle name="40% - Accent1 2 6 5" xfId="33636"/>
    <cellStyle name="40% - Accent1 2 6_37. RESULTADO NEGOCIOS YOY" xfId="2698"/>
    <cellStyle name="40% - Accent1 2 7" xfId="2699"/>
    <cellStyle name="40% - Accent1 2 7 2" xfId="2700"/>
    <cellStyle name="40% - Accent1 2 7 2 2" xfId="33637"/>
    <cellStyle name="40% - Accent1 2 7 3" xfId="2701"/>
    <cellStyle name="40% - Accent1 2 7 3 2" xfId="33638"/>
    <cellStyle name="40% - Accent1 2 7 4" xfId="2702"/>
    <cellStyle name="40% - Accent1 2 7 4 2" xfId="33639"/>
    <cellStyle name="40% - Accent1 2 7 5" xfId="33640"/>
    <cellStyle name="40% - Accent1 2 7_37. RESULTADO NEGOCIOS YOY" xfId="2703"/>
    <cellStyle name="40% - Accent1 2 8" xfId="2704"/>
    <cellStyle name="40% - Accent1 2 8 2" xfId="33641"/>
    <cellStyle name="40% - Accent1 2 9" xfId="2705"/>
    <cellStyle name="40% - Accent1 2 9 2" xfId="33642"/>
    <cellStyle name="40% - Accent1 2_Perd det activo" xfId="2706"/>
    <cellStyle name="40% - Accent1 3" xfId="2707"/>
    <cellStyle name="40% - Accent1 3 10" xfId="2708"/>
    <cellStyle name="40% - Accent1 3 11" xfId="2709"/>
    <cellStyle name="40% - Accent1 3 2" xfId="2710"/>
    <cellStyle name="40% - Accent1 3 2 2" xfId="2711"/>
    <cellStyle name="40% - Accent1 3 2 2 2" xfId="2712"/>
    <cellStyle name="40% - Accent1 3 2 2 3" xfId="33643"/>
    <cellStyle name="40% - Accent1 3 2 3" xfId="2713"/>
    <cellStyle name="40% - Accent1 3 2 3 2" xfId="2714"/>
    <cellStyle name="40% - Accent1 3 2 3 3" xfId="33644"/>
    <cellStyle name="40% - Accent1 3 2 4" xfId="2715"/>
    <cellStyle name="40% - Accent1 3 2 4 2" xfId="33645"/>
    <cellStyle name="40% - Accent1 3 2 5" xfId="2716"/>
    <cellStyle name="40% - Accent1 3 2 6" xfId="33646"/>
    <cellStyle name="40% - Accent1 3 2_37. RESULTADO NEGOCIOS YOY" xfId="2717"/>
    <cellStyle name="40% - Accent1 3 3" xfId="2718"/>
    <cellStyle name="40% - Accent1 3 3 2" xfId="2719"/>
    <cellStyle name="40% - Accent1 3 3 2 2" xfId="2720"/>
    <cellStyle name="40% - Accent1 3 3 2 3" xfId="33647"/>
    <cellStyle name="40% - Accent1 3 3 3" xfId="2721"/>
    <cellStyle name="40% - Accent1 3 3 3 2" xfId="2722"/>
    <cellStyle name="40% - Accent1 3 3 3 3" xfId="33648"/>
    <cellStyle name="40% - Accent1 3 3 4" xfId="2723"/>
    <cellStyle name="40% - Accent1 3 3 4 2" xfId="33649"/>
    <cellStyle name="40% - Accent1 3 3 5" xfId="2724"/>
    <cellStyle name="40% - Accent1 3 3 6" xfId="33650"/>
    <cellStyle name="40% - Accent1 3 3_37. RESULTADO NEGOCIOS YOY" xfId="2725"/>
    <cellStyle name="40% - Accent1 3 4" xfId="2726"/>
    <cellStyle name="40% - Accent1 3 4 2" xfId="2727"/>
    <cellStyle name="40% - Accent1 3 4 2 2" xfId="2728"/>
    <cellStyle name="40% - Accent1 3 4 2 3" xfId="2729"/>
    <cellStyle name="40% - Accent1 3 4 2 4" xfId="33651"/>
    <cellStyle name="40% - Accent1 3 4 3" xfId="2730"/>
    <cellStyle name="40% - Accent1 3 4 3 2" xfId="33652"/>
    <cellStyle name="40% - Accent1 3 4 4" xfId="2731"/>
    <cellStyle name="40% - Accent1 3 4 4 2" xfId="33653"/>
    <cellStyle name="40% - Accent1 3 4 5" xfId="33654"/>
    <cellStyle name="40% - Accent1 3 4_37. RESULTADO NEGOCIOS YOY" xfId="2732"/>
    <cellStyle name="40% - Accent1 3 5" xfId="2733"/>
    <cellStyle name="40% - Accent1 3 5 2" xfId="2734"/>
    <cellStyle name="40% - Accent1 3 5 2 2" xfId="2735"/>
    <cellStyle name="40% - Accent1 3 5 2 3" xfId="2736"/>
    <cellStyle name="40% - Accent1 3 5 2 4" xfId="33655"/>
    <cellStyle name="40% - Accent1 3 5 3" xfId="2737"/>
    <cellStyle name="40% - Accent1 3 5 3 2" xfId="33656"/>
    <cellStyle name="40% - Accent1 3 5 4" xfId="2738"/>
    <cellStyle name="40% - Accent1 3 5 4 2" xfId="33657"/>
    <cellStyle name="40% - Accent1 3 5 5" xfId="33658"/>
    <cellStyle name="40% - Accent1 3 5_37. RESULTADO NEGOCIOS YOY" xfId="2739"/>
    <cellStyle name="40% - Accent1 3 6" xfId="2740"/>
    <cellStyle name="40% - Accent1 3 6 2" xfId="2741"/>
    <cellStyle name="40% - Accent1 3 6 3" xfId="2742"/>
    <cellStyle name="40% - Accent1 3 6 4" xfId="33659"/>
    <cellStyle name="40% - Accent1 3 7" xfId="2743"/>
    <cellStyle name="40% - Accent1 3 7 2" xfId="2744"/>
    <cellStyle name="40% - Accent1 3 7 3" xfId="2745"/>
    <cellStyle name="40% - Accent1 3 7 4" xfId="33660"/>
    <cellStyle name="40% - Accent1 3 8" xfId="2746"/>
    <cellStyle name="40% - Accent1 3 8 2" xfId="33661"/>
    <cellStyle name="40% - Accent1 3 9" xfId="2747"/>
    <cellStyle name="40% - Accent1 3 9 2" xfId="33662"/>
    <cellStyle name="40% - Accent1 3_Perd det activo" xfId="2748"/>
    <cellStyle name="40% - Accent1 4" xfId="2749"/>
    <cellStyle name="40% - Accent1 4 2" xfId="2750"/>
    <cellStyle name="40% - Accent1 4 2 2" xfId="2751"/>
    <cellStyle name="40% - Accent1 4 2 3" xfId="2752"/>
    <cellStyle name="40% - Accent1 4 2 3 2" xfId="2753"/>
    <cellStyle name="40% - Accent1 4 2 4" xfId="2754"/>
    <cellStyle name="40% - Accent1 4 2 5" xfId="2755"/>
    <cellStyle name="40% - Accent1 4 2 6" xfId="33663"/>
    <cellStyle name="40% - Accent1 4 2_37. RESULTADO NEGOCIOS YOY" xfId="2756"/>
    <cellStyle name="40% - Accent1 4 3" xfId="2757"/>
    <cellStyle name="40% - Accent1 4 3 2" xfId="2758"/>
    <cellStyle name="40% - Accent1 4 3 3" xfId="2759"/>
    <cellStyle name="40% - Accent1 4 3 3 2" xfId="2760"/>
    <cellStyle name="40% - Accent1 4 3 4" xfId="2761"/>
    <cellStyle name="40% - Accent1 4 3 5" xfId="33664"/>
    <cellStyle name="40% - Accent1 4 3_37. RESULTADO NEGOCIOS YOY" xfId="2762"/>
    <cellStyle name="40% - Accent1 4 4" xfId="2763"/>
    <cellStyle name="40% - Accent1 4 4 2" xfId="2764"/>
    <cellStyle name="40% - Accent1 4 4 2 2" xfId="2765"/>
    <cellStyle name="40% - Accent1 4 4 3" xfId="2766"/>
    <cellStyle name="40% - Accent1 4 4 4" xfId="33665"/>
    <cellStyle name="40% - Accent1 4 5" xfId="2767"/>
    <cellStyle name="40% - Accent1 4 6" xfId="2768"/>
    <cellStyle name="40% - Accent1 4 6 2" xfId="2769"/>
    <cellStyle name="40% - Accent1 4 7" xfId="2770"/>
    <cellStyle name="40% - Accent1 4 8" xfId="2771"/>
    <cellStyle name="40% - Accent1 4 9" xfId="33666"/>
    <cellStyle name="40% - Accent1 4_37. RESULTADO NEGOCIOS YOY" xfId="2772"/>
    <cellStyle name="40% - Accent1 5" xfId="2773"/>
    <cellStyle name="40% - Accent1 5 2" xfId="2774"/>
    <cellStyle name="40% - Accent1 5 2 2" xfId="2775"/>
    <cellStyle name="40% - Accent1 5 2 3" xfId="2776"/>
    <cellStyle name="40% - Accent1 5 2 3 2" xfId="2777"/>
    <cellStyle name="40% - Accent1 5 2 4" xfId="2778"/>
    <cellStyle name="40% - Accent1 5 2 5" xfId="2779"/>
    <cellStyle name="40% - Accent1 5 2 6" xfId="33667"/>
    <cellStyle name="40% - Accent1 5 3" xfId="2780"/>
    <cellStyle name="40% - Accent1 5 3 2" xfId="2781"/>
    <cellStyle name="40% - Accent1 5 3 2 2" xfId="2782"/>
    <cellStyle name="40% - Accent1 5 3 3" xfId="2783"/>
    <cellStyle name="40% - Accent1 5 3 4" xfId="33668"/>
    <cellStyle name="40% - Accent1 5 4" xfId="2784"/>
    <cellStyle name="40% - Accent1 5 4 2" xfId="33669"/>
    <cellStyle name="40% - Accent1 5 5" xfId="2785"/>
    <cellStyle name="40% - Accent1 5 5 2" xfId="2786"/>
    <cellStyle name="40% - Accent1 5 6" xfId="2787"/>
    <cellStyle name="40% - Accent1 5 7" xfId="2788"/>
    <cellStyle name="40% - Accent1 5 8" xfId="33670"/>
    <cellStyle name="40% - Accent1 5_37. RESULTADO NEGOCIOS YOY" xfId="2789"/>
    <cellStyle name="40% - Accent1 6" xfId="2790"/>
    <cellStyle name="40% - Accent1 6 2" xfId="2791"/>
    <cellStyle name="40% - Accent1 6 2 2" xfId="2792"/>
    <cellStyle name="40% - Accent1 6 2 2 2" xfId="2793"/>
    <cellStyle name="40% - Accent1 6 2 3" xfId="2794"/>
    <cellStyle name="40% - Accent1 6 2 4" xfId="2795"/>
    <cellStyle name="40% - Accent1 6 2 5" xfId="33671"/>
    <cellStyle name="40% - Accent1 6 3" xfId="2796"/>
    <cellStyle name="40% - Accent1 6 3 2" xfId="33672"/>
    <cellStyle name="40% - Accent1 6 4" xfId="2797"/>
    <cellStyle name="40% - Accent1 6 4 2" xfId="2798"/>
    <cellStyle name="40% - Accent1 6 4 3" xfId="33673"/>
    <cellStyle name="40% - Accent1 6 5" xfId="2799"/>
    <cellStyle name="40% - Accent1 6 6" xfId="2800"/>
    <cellStyle name="40% - Accent1 6 7" xfId="33674"/>
    <cellStyle name="40% - Accent1 6_37. RESULTADO NEGOCIOS YOY" xfId="2801"/>
    <cellStyle name="40% - Accent1 7" xfId="2802"/>
    <cellStyle name="40% - Accent1 7 2" xfId="2803"/>
    <cellStyle name="40% - Accent1 7 2 2" xfId="2804"/>
    <cellStyle name="40% - Accent1 7 2 3" xfId="33675"/>
    <cellStyle name="40% - Accent1 7 2_37. RESULTADO NEGOCIOS YOY" xfId="2805"/>
    <cellStyle name="40% - Accent1 7 3" xfId="2806"/>
    <cellStyle name="40% - Accent1 7 3 2" xfId="2807"/>
    <cellStyle name="40% - Accent1 7 3 3" xfId="33676"/>
    <cellStyle name="40% - Accent1 7 4" xfId="2808"/>
    <cellStyle name="40% - Accent1 7 4 2" xfId="33677"/>
    <cellStyle name="40% - Accent1 7 5" xfId="2809"/>
    <cellStyle name="40% - Accent1 7 6" xfId="33678"/>
    <cellStyle name="40% - Accent1 7_37. RESULTADO NEGOCIOS YOY" xfId="2810"/>
    <cellStyle name="40% - Accent1 8" xfId="2811"/>
    <cellStyle name="40% - Accent1 8 2" xfId="2812"/>
    <cellStyle name="40% - Accent1 8 2 2" xfId="2813"/>
    <cellStyle name="40% - Accent1 8 2 3" xfId="2814"/>
    <cellStyle name="40% - Accent1 8 2 4" xfId="33679"/>
    <cellStyle name="40% - Accent1 8 3" xfId="2815"/>
    <cellStyle name="40% - Accent1 8 3 2" xfId="33680"/>
    <cellStyle name="40% - Accent1 8 4" xfId="2816"/>
    <cellStyle name="40% - Accent1 8 4 2" xfId="33681"/>
    <cellStyle name="40% - Accent1 8 5" xfId="2817"/>
    <cellStyle name="40% - Accent1 8 6" xfId="33682"/>
    <cellStyle name="40% - Accent1 8_37. RESULTADO NEGOCIOS YOY" xfId="2818"/>
    <cellStyle name="40% - Accent1 9" xfId="2819"/>
    <cellStyle name="40% - Accent1 9 2" xfId="2820"/>
    <cellStyle name="40% - Accent1 9 2 2" xfId="2821"/>
    <cellStyle name="40% - Accent1 9 2 3" xfId="2822"/>
    <cellStyle name="40% - Accent1 9 2 4" xfId="33683"/>
    <cellStyle name="40% - Accent1 9 3" xfId="2823"/>
    <cellStyle name="40% - Accent1 9 3 2" xfId="33684"/>
    <cellStyle name="40% - Accent1 9 4" xfId="2824"/>
    <cellStyle name="40% - Accent1 9 4 2" xfId="33685"/>
    <cellStyle name="40% - Accent1 9 5" xfId="2825"/>
    <cellStyle name="40% - Accent1 9 6" xfId="33686"/>
    <cellStyle name="40% - Accent1 9_37. RESULTADO NEGOCIOS YOY" xfId="2826"/>
    <cellStyle name="40% - Accent1_Duds_mov_Datos" xfId="2827"/>
    <cellStyle name="40% - Accent2" xfId="2828"/>
    <cellStyle name="40% - Accent2 10" xfId="2829"/>
    <cellStyle name="40% - Accent2 10 2" xfId="2830"/>
    <cellStyle name="40% - Accent2 10 2 2" xfId="33687"/>
    <cellStyle name="40% - Accent2 10 3" xfId="2831"/>
    <cellStyle name="40% - Accent2 10 3 2" xfId="33688"/>
    <cellStyle name="40% - Accent2 10 4" xfId="2832"/>
    <cellStyle name="40% - Accent2 10 4 2" xfId="33689"/>
    <cellStyle name="40% - Accent2 10 5" xfId="33690"/>
    <cellStyle name="40% - Accent2 10_37. RESULTADO NEGOCIOS YOY" xfId="2833"/>
    <cellStyle name="40% - Accent2 11" xfId="2834"/>
    <cellStyle name="40% - Accent2 11 2" xfId="2835"/>
    <cellStyle name="40% - Accent2 11 3" xfId="2836"/>
    <cellStyle name="40% - Accent2 11 4" xfId="2837"/>
    <cellStyle name="40% - Accent2 11 5" xfId="33691"/>
    <cellStyle name="40% - Accent2 12" xfId="2838"/>
    <cellStyle name="40% - Accent2 12 2" xfId="33692"/>
    <cellStyle name="40% - Accent2 13" xfId="2839"/>
    <cellStyle name="40% - Accent2 13 2" xfId="33693"/>
    <cellStyle name="40% - Accent2 14" xfId="2840"/>
    <cellStyle name="40% - Accent2 14 2" xfId="33694"/>
    <cellStyle name="40% - Accent2 15" xfId="2841"/>
    <cellStyle name="40% - Accent2 16" xfId="2842"/>
    <cellStyle name="40% - Accent2 17" xfId="2843"/>
    <cellStyle name="40% - Accent2 2" xfId="2844"/>
    <cellStyle name="40% - Accent2 2 10" xfId="2845"/>
    <cellStyle name="40% - Accent2 2 10 2" xfId="33695"/>
    <cellStyle name="40% - Accent2 2 11" xfId="2846"/>
    <cellStyle name="40% - Accent2 2 11 2" xfId="33696"/>
    <cellStyle name="40% - Accent2 2 12" xfId="2847"/>
    <cellStyle name="40% - Accent2 2 13" xfId="2848"/>
    <cellStyle name="40% - Accent2 2 2" xfId="2849"/>
    <cellStyle name="40% - Accent2 2 2 2" xfId="2850"/>
    <cellStyle name="40% - Accent2 2 2 2 2" xfId="2851"/>
    <cellStyle name="40% - Accent2 2 2 2 3" xfId="33697"/>
    <cellStyle name="40% - Accent2 2 2 3" xfId="2852"/>
    <cellStyle name="40% - Accent2 2 2 3 2" xfId="2853"/>
    <cellStyle name="40% - Accent2 2 2 3 3" xfId="33698"/>
    <cellStyle name="40% - Accent2 2 2 4" xfId="2854"/>
    <cellStyle name="40% - Accent2 2 2 4 2" xfId="33699"/>
    <cellStyle name="40% - Accent2 2 2 5" xfId="2855"/>
    <cellStyle name="40% - Accent2 2 2 5 2" xfId="33700"/>
    <cellStyle name="40% - Accent2 2 2 6" xfId="2856"/>
    <cellStyle name="40% - Accent2 2 3" xfId="2857"/>
    <cellStyle name="40% - Accent2 2 3 2" xfId="2858"/>
    <cellStyle name="40% - Accent2 2 3 2 2" xfId="2859"/>
    <cellStyle name="40% - Accent2 2 3 2 3" xfId="33701"/>
    <cellStyle name="40% - Accent2 2 3 3" xfId="2860"/>
    <cellStyle name="40% - Accent2 2 3 3 2" xfId="2861"/>
    <cellStyle name="40% - Accent2 2 3 3 3" xfId="33702"/>
    <cellStyle name="40% - Accent2 2 3 4" xfId="2862"/>
    <cellStyle name="40% - Accent2 2 3 4 2" xfId="33703"/>
    <cellStyle name="40% - Accent2 2 3 5" xfId="2863"/>
    <cellStyle name="40% - Accent2 2 3 6" xfId="33704"/>
    <cellStyle name="40% - Accent2 2 3_37. RESULTADO NEGOCIOS YOY" xfId="2864"/>
    <cellStyle name="40% - Accent2 2 4" xfId="2865"/>
    <cellStyle name="40% - Accent2 2 4 2" xfId="2866"/>
    <cellStyle name="40% - Accent2 2 4 2 2" xfId="2867"/>
    <cellStyle name="40% - Accent2 2 4 2 3" xfId="33705"/>
    <cellStyle name="40% - Accent2 2 4 3" xfId="2868"/>
    <cellStyle name="40% - Accent2 2 4 3 2" xfId="2869"/>
    <cellStyle name="40% - Accent2 2 4 3 3" xfId="33706"/>
    <cellStyle name="40% - Accent2 2 4 4" xfId="2870"/>
    <cellStyle name="40% - Accent2 2 4 4 2" xfId="33707"/>
    <cellStyle name="40% - Accent2 2 4 5" xfId="2871"/>
    <cellStyle name="40% - Accent2 2 4 6" xfId="33708"/>
    <cellStyle name="40% - Accent2 2 4_37. RESULTADO NEGOCIOS YOY" xfId="2872"/>
    <cellStyle name="40% - Accent2 2 5" xfId="2873"/>
    <cellStyle name="40% - Accent2 2 5 2" xfId="2874"/>
    <cellStyle name="40% - Accent2 2 5 2 2" xfId="2875"/>
    <cellStyle name="40% - Accent2 2 5 2 3" xfId="2876"/>
    <cellStyle name="40% - Accent2 2 5 2 4" xfId="33709"/>
    <cellStyle name="40% - Accent2 2 5 3" xfId="2877"/>
    <cellStyle name="40% - Accent2 2 5 3 2" xfId="33710"/>
    <cellStyle name="40% - Accent2 2 5 4" xfId="2878"/>
    <cellStyle name="40% - Accent2 2 5 4 2" xfId="33711"/>
    <cellStyle name="40% - Accent2 2 5 5" xfId="33712"/>
    <cellStyle name="40% - Accent2 2 5_37. RESULTADO NEGOCIOS YOY" xfId="2879"/>
    <cellStyle name="40% - Accent2 2 6" xfId="2880"/>
    <cellStyle name="40% - Accent2 2 6 2" xfId="2881"/>
    <cellStyle name="40% - Accent2 2 6 2 2" xfId="33713"/>
    <cellStyle name="40% - Accent2 2 6 3" xfId="2882"/>
    <cellStyle name="40% - Accent2 2 6 3 2" xfId="33714"/>
    <cellStyle name="40% - Accent2 2 6 4" xfId="2883"/>
    <cellStyle name="40% - Accent2 2 6 4 2" xfId="33715"/>
    <cellStyle name="40% - Accent2 2 6 5" xfId="33716"/>
    <cellStyle name="40% - Accent2 2 6_37. RESULTADO NEGOCIOS YOY" xfId="2884"/>
    <cellStyle name="40% - Accent2 2 7" xfId="2885"/>
    <cellStyle name="40% - Accent2 2 7 2" xfId="2886"/>
    <cellStyle name="40% - Accent2 2 7 2 2" xfId="33717"/>
    <cellStyle name="40% - Accent2 2 7 3" xfId="2887"/>
    <cellStyle name="40% - Accent2 2 7 3 2" xfId="33718"/>
    <cellStyle name="40% - Accent2 2 7 4" xfId="2888"/>
    <cellStyle name="40% - Accent2 2 7 4 2" xfId="33719"/>
    <cellStyle name="40% - Accent2 2 7 5" xfId="33720"/>
    <cellStyle name="40% - Accent2 2 7_37. RESULTADO NEGOCIOS YOY" xfId="2889"/>
    <cellStyle name="40% - Accent2 2 8" xfId="2890"/>
    <cellStyle name="40% - Accent2 2 8 2" xfId="33721"/>
    <cellStyle name="40% - Accent2 2 9" xfId="2891"/>
    <cellStyle name="40% - Accent2 2 9 2" xfId="33722"/>
    <cellStyle name="40% - Accent2 2_Perd det activo" xfId="2892"/>
    <cellStyle name="40% - Accent2 3" xfId="2893"/>
    <cellStyle name="40% - Accent2 3 10" xfId="2894"/>
    <cellStyle name="40% - Accent2 3 11" xfId="2895"/>
    <cellStyle name="40% - Accent2 3 2" xfId="2896"/>
    <cellStyle name="40% - Accent2 3 2 2" xfId="2897"/>
    <cellStyle name="40% - Accent2 3 2 2 2" xfId="2898"/>
    <cellStyle name="40% - Accent2 3 2 2 3" xfId="33723"/>
    <cellStyle name="40% - Accent2 3 2 3" xfId="2899"/>
    <cellStyle name="40% - Accent2 3 2 3 2" xfId="2900"/>
    <cellStyle name="40% - Accent2 3 2 3 3" xfId="33724"/>
    <cellStyle name="40% - Accent2 3 2 4" xfId="2901"/>
    <cellStyle name="40% - Accent2 3 2 4 2" xfId="33725"/>
    <cellStyle name="40% - Accent2 3 2 5" xfId="2902"/>
    <cellStyle name="40% - Accent2 3 2 6" xfId="33726"/>
    <cellStyle name="40% - Accent2 3 2_37. RESULTADO NEGOCIOS YOY" xfId="2903"/>
    <cellStyle name="40% - Accent2 3 3" xfId="2904"/>
    <cellStyle name="40% - Accent2 3 3 2" xfId="2905"/>
    <cellStyle name="40% - Accent2 3 3 2 2" xfId="2906"/>
    <cellStyle name="40% - Accent2 3 3 2 3" xfId="33727"/>
    <cellStyle name="40% - Accent2 3 3 3" xfId="2907"/>
    <cellStyle name="40% - Accent2 3 3 3 2" xfId="2908"/>
    <cellStyle name="40% - Accent2 3 3 3 3" xfId="33728"/>
    <cellStyle name="40% - Accent2 3 3 4" xfId="2909"/>
    <cellStyle name="40% - Accent2 3 3 4 2" xfId="33729"/>
    <cellStyle name="40% - Accent2 3 3 5" xfId="2910"/>
    <cellStyle name="40% - Accent2 3 3 6" xfId="33730"/>
    <cellStyle name="40% - Accent2 3 3_37. RESULTADO NEGOCIOS YOY" xfId="2911"/>
    <cellStyle name="40% - Accent2 3 4" xfId="2912"/>
    <cellStyle name="40% - Accent2 3 4 2" xfId="2913"/>
    <cellStyle name="40% - Accent2 3 4 2 2" xfId="2914"/>
    <cellStyle name="40% - Accent2 3 4 2 3" xfId="2915"/>
    <cellStyle name="40% - Accent2 3 4 2 4" xfId="33731"/>
    <cellStyle name="40% - Accent2 3 4 3" xfId="2916"/>
    <cellStyle name="40% - Accent2 3 4 3 2" xfId="33732"/>
    <cellStyle name="40% - Accent2 3 4 4" xfId="2917"/>
    <cellStyle name="40% - Accent2 3 4 4 2" xfId="33733"/>
    <cellStyle name="40% - Accent2 3 4 5" xfId="33734"/>
    <cellStyle name="40% - Accent2 3 4_37. RESULTADO NEGOCIOS YOY" xfId="2918"/>
    <cellStyle name="40% - Accent2 3 5" xfId="2919"/>
    <cellStyle name="40% - Accent2 3 5 2" xfId="2920"/>
    <cellStyle name="40% - Accent2 3 5 2 2" xfId="2921"/>
    <cellStyle name="40% - Accent2 3 5 2 3" xfId="2922"/>
    <cellStyle name="40% - Accent2 3 5 2 4" xfId="33735"/>
    <cellStyle name="40% - Accent2 3 5 3" xfId="2923"/>
    <cellStyle name="40% - Accent2 3 5 3 2" xfId="33736"/>
    <cellStyle name="40% - Accent2 3 5 4" xfId="2924"/>
    <cellStyle name="40% - Accent2 3 5 4 2" xfId="33737"/>
    <cellStyle name="40% - Accent2 3 5 5" xfId="33738"/>
    <cellStyle name="40% - Accent2 3 5_37. RESULTADO NEGOCIOS YOY" xfId="2925"/>
    <cellStyle name="40% - Accent2 3 6" xfId="2926"/>
    <cellStyle name="40% - Accent2 3 6 2" xfId="2927"/>
    <cellStyle name="40% - Accent2 3 6 3" xfId="2928"/>
    <cellStyle name="40% - Accent2 3 6 4" xfId="33739"/>
    <cellStyle name="40% - Accent2 3 7" xfId="2929"/>
    <cellStyle name="40% - Accent2 3 7 2" xfId="2930"/>
    <cellStyle name="40% - Accent2 3 7 3" xfId="2931"/>
    <cellStyle name="40% - Accent2 3 7 4" xfId="33740"/>
    <cellStyle name="40% - Accent2 3 8" xfId="2932"/>
    <cellStyle name="40% - Accent2 3 8 2" xfId="33741"/>
    <cellStyle name="40% - Accent2 3 9" xfId="2933"/>
    <cellStyle name="40% - Accent2 3 9 2" xfId="33742"/>
    <cellStyle name="40% - Accent2 3_Perd det activo" xfId="2934"/>
    <cellStyle name="40% - Accent2 4" xfId="2935"/>
    <cellStyle name="40% - Accent2 4 2" xfId="2936"/>
    <cellStyle name="40% - Accent2 4 2 2" xfId="2937"/>
    <cellStyle name="40% - Accent2 4 2 3" xfId="2938"/>
    <cellStyle name="40% - Accent2 4 2 3 2" xfId="2939"/>
    <cellStyle name="40% - Accent2 4 2 4" xfId="2940"/>
    <cellStyle name="40% - Accent2 4 2 5" xfId="2941"/>
    <cellStyle name="40% - Accent2 4 2 6" xfId="33743"/>
    <cellStyle name="40% - Accent2 4 2_37. RESULTADO NEGOCIOS YOY" xfId="2942"/>
    <cellStyle name="40% - Accent2 4 3" xfId="2943"/>
    <cellStyle name="40% - Accent2 4 3 2" xfId="2944"/>
    <cellStyle name="40% - Accent2 4 3 3" xfId="2945"/>
    <cellStyle name="40% - Accent2 4 3 3 2" xfId="2946"/>
    <cellStyle name="40% - Accent2 4 3 4" xfId="2947"/>
    <cellStyle name="40% - Accent2 4 3 5" xfId="33744"/>
    <cellStyle name="40% - Accent2 4 3_37. RESULTADO NEGOCIOS YOY" xfId="2948"/>
    <cellStyle name="40% - Accent2 4 4" xfId="2949"/>
    <cellStyle name="40% - Accent2 4 4 2" xfId="2950"/>
    <cellStyle name="40% - Accent2 4 4 2 2" xfId="2951"/>
    <cellStyle name="40% - Accent2 4 4 3" xfId="2952"/>
    <cellStyle name="40% - Accent2 4 4 4" xfId="33745"/>
    <cellStyle name="40% - Accent2 4 5" xfId="2953"/>
    <cellStyle name="40% - Accent2 4 6" xfId="2954"/>
    <cellStyle name="40% - Accent2 4 6 2" xfId="2955"/>
    <cellStyle name="40% - Accent2 4 7" xfId="2956"/>
    <cellStyle name="40% - Accent2 4 8" xfId="2957"/>
    <cellStyle name="40% - Accent2 4 9" xfId="33746"/>
    <cellStyle name="40% - Accent2 4_37. RESULTADO NEGOCIOS YOY" xfId="2958"/>
    <cellStyle name="40% - Accent2 5" xfId="2959"/>
    <cellStyle name="40% - Accent2 5 2" xfId="2960"/>
    <cellStyle name="40% - Accent2 5 2 2" xfId="2961"/>
    <cellStyle name="40% - Accent2 5 2 3" xfId="2962"/>
    <cellStyle name="40% - Accent2 5 2 3 2" xfId="2963"/>
    <cellStyle name="40% - Accent2 5 2 4" xfId="2964"/>
    <cellStyle name="40% - Accent2 5 2 5" xfId="2965"/>
    <cellStyle name="40% - Accent2 5 2 6" xfId="33747"/>
    <cellStyle name="40% - Accent2 5 3" xfId="2966"/>
    <cellStyle name="40% - Accent2 5 3 2" xfId="2967"/>
    <cellStyle name="40% - Accent2 5 3 2 2" xfId="2968"/>
    <cellStyle name="40% - Accent2 5 3 3" xfId="2969"/>
    <cellStyle name="40% - Accent2 5 3 4" xfId="33748"/>
    <cellStyle name="40% - Accent2 5 4" xfId="2970"/>
    <cellStyle name="40% - Accent2 5 4 2" xfId="33749"/>
    <cellStyle name="40% - Accent2 5 5" xfId="2971"/>
    <cellStyle name="40% - Accent2 5 5 2" xfId="2972"/>
    <cellStyle name="40% - Accent2 5 6" xfId="2973"/>
    <cellStyle name="40% - Accent2 5 7" xfId="2974"/>
    <cellStyle name="40% - Accent2 5 8" xfId="33750"/>
    <cellStyle name="40% - Accent2 5_37. RESULTADO NEGOCIOS YOY" xfId="2975"/>
    <cellStyle name="40% - Accent2 6" xfId="2976"/>
    <cellStyle name="40% - Accent2 6 2" xfId="2977"/>
    <cellStyle name="40% - Accent2 6 2 2" xfId="2978"/>
    <cellStyle name="40% - Accent2 6 2 2 2" xfId="2979"/>
    <cellStyle name="40% - Accent2 6 2 3" xfId="2980"/>
    <cellStyle name="40% - Accent2 6 2 4" xfId="2981"/>
    <cellStyle name="40% - Accent2 6 2 5" xfId="33751"/>
    <cellStyle name="40% - Accent2 6 3" xfId="2982"/>
    <cellStyle name="40% - Accent2 6 3 2" xfId="33752"/>
    <cellStyle name="40% - Accent2 6 4" xfId="2983"/>
    <cellStyle name="40% - Accent2 6 4 2" xfId="2984"/>
    <cellStyle name="40% - Accent2 6 4 3" xfId="33753"/>
    <cellStyle name="40% - Accent2 6 5" xfId="2985"/>
    <cellStyle name="40% - Accent2 6 6" xfId="2986"/>
    <cellStyle name="40% - Accent2 6 7" xfId="33754"/>
    <cellStyle name="40% - Accent2 6_37. RESULTADO NEGOCIOS YOY" xfId="2987"/>
    <cellStyle name="40% - Accent2 7" xfId="2988"/>
    <cellStyle name="40% - Accent2 7 2" xfId="2989"/>
    <cellStyle name="40% - Accent2 7 2 2" xfId="2990"/>
    <cellStyle name="40% - Accent2 7 2 3" xfId="33755"/>
    <cellStyle name="40% - Accent2 7 2_37. RESULTADO NEGOCIOS YOY" xfId="2991"/>
    <cellStyle name="40% - Accent2 7 3" xfId="2992"/>
    <cellStyle name="40% - Accent2 7 3 2" xfId="2993"/>
    <cellStyle name="40% - Accent2 7 3 3" xfId="33756"/>
    <cellStyle name="40% - Accent2 7 4" xfId="2994"/>
    <cellStyle name="40% - Accent2 7 4 2" xfId="33757"/>
    <cellStyle name="40% - Accent2 7 5" xfId="2995"/>
    <cellStyle name="40% - Accent2 7 6" xfId="33758"/>
    <cellStyle name="40% - Accent2 7_37. RESULTADO NEGOCIOS YOY" xfId="2996"/>
    <cellStyle name="40% - Accent2 8" xfId="2997"/>
    <cellStyle name="40% - Accent2 8 2" xfId="2998"/>
    <cellStyle name="40% - Accent2 8 2 2" xfId="2999"/>
    <cellStyle name="40% - Accent2 8 2 3" xfId="3000"/>
    <cellStyle name="40% - Accent2 8 2 4" xfId="33759"/>
    <cellStyle name="40% - Accent2 8 3" xfId="3001"/>
    <cellStyle name="40% - Accent2 8 3 2" xfId="33760"/>
    <cellStyle name="40% - Accent2 8 4" xfId="3002"/>
    <cellStyle name="40% - Accent2 8 4 2" xfId="33761"/>
    <cellStyle name="40% - Accent2 8 5" xfId="3003"/>
    <cellStyle name="40% - Accent2 8 6" xfId="33762"/>
    <cellStyle name="40% - Accent2 8_37. RESULTADO NEGOCIOS YOY" xfId="3004"/>
    <cellStyle name="40% - Accent2 9" xfId="3005"/>
    <cellStyle name="40% - Accent2 9 2" xfId="3006"/>
    <cellStyle name="40% - Accent2 9 2 2" xfId="3007"/>
    <cellStyle name="40% - Accent2 9 2 3" xfId="3008"/>
    <cellStyle name="40% - Accent2 9 2 4" xfId="33763"/>
    <cellStyle name="40% - Accent2 9 3" xfId="3009"/>
    <cellStyle name="40% - Accent2 9 3 2" xfId="33764"/>
    <cellStyle name="40% - Accent2 9 4" xfId="3010"/>
    <cellStyle name="40% - Accent2 9 4 2" xfId="33765"/>
    <cellStyle name="40% - Accent2 9 5" xfId="33766"/>
    <cellStyle name="40% - Accent2 9_37. RESULTADO NEGOCIOS YOY" xfId="3011"/>
    <cellStyle name="40% - Accent2_Duds_mov_Datos" xfId="3012"/>
    <cellStyle name="40% - Accent3" xfId="3013"/>
    <cellStyle name="40% - Accent3 10" xfId="3014"/>
    <cellStyle name="40% - Accent3 10 2" xfId="3015"/>
    <cellStyle name="40% - Accent3 10 2 2" xfId="33767"/>
    <cellStyle name="40% - Accent3 10 3" xfId="3016"/>
    <cellStyle name="40% - Accent3 10 3 2" xfId="33768"/>
    <cellStyle name="40% - Accent3 10 4" xfId="3017"/>
    <cellStyle name="40% - Accent3 10 4 2" xfId="33769"/>
    <cellStyle name="40% - Accent3 10 5" xfId="33770"/>
    <cellStyle name="40% - Accent3 10_37. RESULTADO NEGOCIOS YOY" xfId="3018"/>
    <cellStyle name="40% - Accent3 11" xfId="3019"/>
    <cellStyle name="40% - Accent3 11 2" xfId="3020"/>
    <cellStyle name="40% - Accent3 11 3" xfId="3021"/>
    <cellStyle name="40% - Accent3 11 4" xfId="3022"/>
    <cellStyle name="40% - Accent3 11 5" xfId="33771"/>
    <cellStyle name="40% - Accent3 12" xfId="3023"/>
    <cellStyle name="40% - Accent3 12 2" xfId="33772"/>
    <cellStyle name="40% - Accent3 13" xfId="3024"/>
    <cellStyle name="40% - Accent3 13 2" xfId="33773"/>
    <cellStyle name="40% - Accent3 14" xfId="3025"/>
    <cellStyle name="40% - Accent3 14 2" xfId="33774"/>
    <cellStyle name="40% - Accent3 15" xfId="3026"/>
    <cellStyle name="40% - Accent3 16" xfId="3027"/>
    <cellStyle name="40% - Accent3 17" xfId="3028"/>
    <cellStyle name="40% - Accent3 2" xfId="3029"/>
    <cellStyle name="40% - Accent3 2 10" xfId="3030"/>
    <cellStyle name="40% - Accent3 2 10 2" xfId="33775"/>
    <cellStyle name="40% - Accent3 2 11" xfId="3031"/>
    <cellStyle name="40% - Accent3 2 11 2" xfId="33776"/>
    <cellStyle name="40% - Accent3 2 12" xfId="3032"/>
    <cellStyle name="40% - Accent3 2 13" xfId="3033"/>
    <cellStyle name="40% - Accent3 2 2" xfId="3034"/>
    <cellStyle name="40% - Accent3 2 2 2" xfId="3035"/>
    <cellStyle name="40% - Accent3 2 2 2 2" xfId="3036"/>
    <cellStyle name="40% - Accent3 2 2 2 3" xfId="33777"/>
    <cellStyle name="40% - Accent3 2 2 3" xfId="3037"/>
    <cellStyle name="40% - Accent3 2 2 3 2" xfId="3038"/>
    <cellStyle name="40% - Accent3 2 2 3 3" xfId="33778"/>
    <cellStyle name="40% - Accent3 2 2 4" xfId="3039"/>
    <cellStyle name="40% - Accent3 2 2 4 2" xfId="33779"/>
    <cellStyle name="40% - Accent3 2 2 5" xfId="3040"/>
    <cellStyle name="40% - Accent3 2 2 5 2" xfId="33780"/>
    <cellStyle name="40% - Accent3 2 2 6" xfId="3041"/>
    <cellStyle name="40% - Accent3 2 3" xfId="3042"/>
    <cellStyle name="40% - Accent3 2 3 2" xfId="3043"/>
    <cellStyle name="40% - Accent3 2 3 2 2" xfId="3044"/>
    <cellStyle name="40% - Accent3 2 3 2 3" xfId="33781"/>
    <cellStyle name="40% - Accent3 2 3 3" xfId="3045"/>
    <cellStyle name="40% - Accent3 2 3 3 2" xfId="3046"/>
    <cellStyle name="40% - Accent3 2 3 3 3" xfId="33782"/>
    <cellStyle name="40% - Accent3 2 3 4" xfId="3047"/>
    <cellStyle name="40% - Accent3 2 3 4 2" xfId="33783"/>
    <cellStyle name="40% - Accent3 2 3 5" xfId="3048"/>
    <cellStyle name="40% - Accent3 2 3 6" xfId="33784"/>
    <cellStyle name="40% - Accent3 2 3_37. RESULTADO NEGOCIOS YOY" xfId="3049"/>
    <cellStyle name="40% - Accent3 2 4" xfId="3050"/>
    <cellStyle name="40% - Accent3 2 4 2" xfId="3051"/>
    <cellStyle name="40% - Accent3 2 4 2 2" xfId="3052"/>
    <cellStyle name="40% - Accent3 2 4 2 3" xfId="33785"/>
    <cellStyle name="40% - Accent3 2 4 3" xfId="3053"/>
    <cellStyle name="40% - Accent3 2 4 3 2" xfId="3054"/>
    <cellStyle name="40% - Accent3 2 4 3 3" xfId="33786"/>
    <cellStyle name="40% - Accent3 2 4 4" xfId="3055"/>
    <cellStyle name="40% - Accent3 2 4 4 2" xfId="33787"/>
    <cellStyle name="40% - Accent3 2 4 5" xfId="3056"/>
    <cellStyle name="40% - Accent3 2 4 6" xfId="33788"/>
    <cellStyle name="40% - Accent3 2 4_37. RESULTADO NEGOCIOS YOY" xfId="3057"/>
    <cellStyle name="40% - Accent3 2 5" xfId="3058"/>
    <cellStyle name="40% - Accent3 2 5 2" xfId="3059"/>
    <cellStyle name="40% - Accent3 2 5 2 2" xfId="3060"/>
    <cellStyle name="40% - Accent3 2 5 2 3" xfId="3061"/>
    <cellStyle name="40% - Accent3 2 5 2 4" xfId="33789"/>
    <cellStyle name="40% - Accent3 2 5 3" xfId="3062"/>
    <cellStyle name="40% - Accent3 2 5 3 2" xfId="33790"/>
    <cellStyle name="40% - Accent3 2 5 4" xfId="3063"/>
    <cellStyle name="40% - Accent3 2 5 4 2" xfId="33791"/>
    <cellStyle name="40% - Accent3 2 5 5" xfId="33792"/>
    <cellStyle name="40% - Accent3 2 5_37. RESULTADO NEGOCIOS YOY" xfId="3064"/>
    <cellStyle name="40% - Accent3 2 6" xfId="3065"/>
    <cellStyle name="40% - Accent3 2 6 2" xfId="3066"/>
    <cellStyle name="40% - Accent3 2 6 2 2" xfId="33793"/>
    <cellStyle name="40% - Accent3 2 6 3" xfId="3067"/>
    <cellStyle name="40% - Accent3 2 6 3 2" xfId="33794"/>
    <cellStyle name="40% - Accent3 2 6 4" xfId="3068"/>
    <cellStyle name="40% - Accent3 2 6 4 2" xfId="33795"/>
    <cellStyle name="40% - Accent3 2 6 5" xfId="33796"/>
    <cellStyle name="40% - Accent3 2 6_37. RESULTADO NEGOCIOS YOY" xfId="3069"/>
    <cellStyle name="40% - Accent3 2 7" xfId="3070"/>
    <cellStyle name="40% - Accent3 2 7 2" xfId="3071"/>
    <cellStyle name="40% - Accent3 2 7 2 2" xfId="33797"/>
    <cellStyle name="40% - Accent3 2 7 3" xfId="3072"/>
    <cellStyle name="40% - Accent3 2 7 3 2" xfId="33798"/>
    <cellStyle name="40% - Accent3 2 7 4" xfId="3073"/>
    <cellStyle name="40% - Accent3 2 7 4 2" xfId="33799"/>
    <cellStyle name="40% - Accent3 2 7 5" xfId="33800"/>
    <cellStyle name="40% - Accent3 2 7_37. RESULTADO NEGOCIOS YOY" xfId="3074"/>
    <cellStyle name="40% - Accent3 2 8" xfId="3075"/>
    <cellStyle name="40% - Accent3 2 8 2" xfId="33801"/>
    <cellStyle name="40% - Accent3 2 9" xfId="3076"/>
    <cellStyle name="40% - Accent3 2 9 2" xfId="33802"/>
    <cellStyle name="40% - Accent3 2_Perd det activo" xfId="3077"/>
    <cellStyle name="40% - Accent3 3" xfId="3078"/>
    <cellStyle name="40% - Accent3 3 10" xfId="3079"/>
    <cellStyle name="40% - Accent3 3 11" xfId="3080"/>
    <cellStyle name="40% - Accent3 3 2" xfId="3081"/>
    <cellStyle name="40% - Accent3 3 2 2" xfId="3082"/>
    <cellStyle name="40% - Accent3 3 2 2 2" xfId="3083"/>
    <cellStyle name="40% - Accent3 3 2 2 3" xfId="33803"/>
    <cellStyle name="40% - Accent3 3 2 3" xfId="3084"/>
    <cellStyle name="40% - Accent3 3 2 3 2" xfId="3085"/>
    <cellStyle name="40% - Accent3 3 2 3 3" xfId="33804"/>
    <cellStyle name="40% - Accent3 3 2 4" xfId="3086"/>
    <cellStyle name="40% - Accent3 3 2 4 2" xfId="33805"/>
    <cellStyle name="40% - Accent3 3 2 5" xfId="3087"/>
    <cellStyle name="40% - Accent3 3 2 6" xfId="33806"/>
    <cellStyle name="40% - Accent3 3 2_37. RESULTADO NEGOCIOS YOY" xfId="3088"/>
    <cellStyle name="40% - Accent3 3 3" xfId="3089"/>
    <cellStyle name="40% - Accent3 3 3 2" xfId="3090"/>
    <cellStyle name="40% - Accent3 3 3 2 2" xfId="3091"/>
    <cellStyle name="40% - Accent3 3 3 2 3" xfId="33807"/>
    <cellStyle name="40% - Accent3 3 3 3" xfId="3092"/>
    <cellStyle name="40% - Accent3 3 3 3 2" xfId="3093"/>
    <cellStyle name="40% - Accent3 3 3 3 3" xfId="33808"/>
    <cellStyle name="40% - Accent3 3 3 4" xfId="3094"/>
    <cellStyle name="40% - Accent3 3 3 4 2" xfId="33809"/>
    <cellStyle name="40% - Accent3 3 3 5" xfId="3095"/>
    <cellStyle name="40% - Accent3 3 3 6" xfId="33810"/>
    <cellStyle name="40% - Accent3 3 3_37. RESULTADO NEGOCIOS YOY" xfId="3096"/>
    <cellStyle name="40% - Accent3 3 4" xfId="3097"/>
    <cellStyle name="40% - Accent3 3 4 2" xfId="3098"/>
    <cellStyle name="40% - Accent3 3 4 2 2" xfId="3099"/>
    <cellStyle name="40% - Accent3 3 4 2 3" xfId="3100"/>
    <cellStyle name="40% - Accent3 3 4 2 4" xfId="33811"/>
    <cellStyle name="40% - Accent3 3 4 3" xfId="3101"/>
    <cellStyle name="40% - Accent3 3 4 3 2" xfId="33812"/>
    <cellStyle name="40% - Accent3 3 4 4" xfId="3102"/>
    <cellStyle name="40% - Accent3 3 4 4 2" xfId="33813"/>
    <cellStyle name="40% - Accent3 3 4 5" xfId="33814"/>
    <cellStyle name="40% - Accent3 3 4_37. RESULTADO NEGOCIOS YOY" xfId="3103"/>
    <cellStyle name="40% - Accent3 3 5" xfId="3104"/>
    <cellStyle name="40% - Accent3 3 5 2" xfId="3105"/>
    <cellStyle name="40% - Accent3 3 5 2 2" xfId="3106"/>
    <cellStyle name="40% - Accent3 3 5 2 3" xfId="3107"/>
    <cellStyle name="40% - Accent3 3 5 2 4" xfId="33815"/>
    <cellStyle name="40% - Accent3 3 5 3" xfId="3108"/>
    <cellStyle name="40% - Accent3 3 5 3 2" xfId="33816"/>
    <cellStyle name="40% - Accent3 3 5 4" xfId="3109"/>
    <cellStyle name="40% - Accent3 3 5 4 2" xfId="33817"/>
    <cellStyle name="40% - Accent3 3 5 5" xfId="33818"/>
    <cellStyle name="40% - Accent3 3 5_37. RESULTADO NEGOCIOS YOY" xfId="3110"/>
    <cellStyle name="40% - Accent3 3 6" xfId="3111"/>
    <cellStyle name="40% - Accent3 3 6 2" xfId="3112"/>
    <cellStyle name="40% - Accent3 3 6 3" xfId="3113"/>
    <cellStyle name="40% - Accent3 3 6 4" xfId="33819"/>
    <cellStyle name="40% - Accent3 3 7" xfId="3114"/>
    <cellStyle name="40% - Accent3 3 7 2" xfId="3115"/>
    <cellStyle name="40% - Accent3 3 7 3" xfId="3116"/>
    <cellStyle name="40% - Accent3 3 7 4" xfId="33820"/>
    <cellStyle name="40% - Accent3 3 8" xfId="3117"/>
    <cellStyle name="40% - Accent3 3 8 2" xfId="33821"/>
    <cellStyle name="40% - Accent3 3 9" xfId="3118"/>
    <cellStyle name="40% - Accent3 3 9 2" xfId="33822"/>
    <cellStyle name="40% - Accent3 3_Perd det activo" xfId="3119"/>
    <cellStyle name="40% - Accent3 4" xfId="3120"/>
    <cellStyle name="40% - Accent3 4 2" xfId="3121"/>
    <cellStyle name="40% - Accent3 4 2 2" xfId="3122"/>
    <cellStyle name="40% - Accent3 4 2 3" xfId="3123"/>
    <cellStyle name="40% - Accent3 4 2 3 2" xfId="3124"/>
    <cellStyle name="40% - Accent3 4 2 4" xfId="3125"/>
    <cellStyle name="40% - Accent3 4 2 5" xfId="3126"/>
    <cellStyle name="40% - Accent3 4 2 6" xfId="33823"/>
    <cellStyle name="40% - Accent3 4 2_37. RESULTADO NEGOCIOS YOY" xfId="3127"/>
    <cellStyle name="40% - Accent3 4 3" xfId="3128"/>
    <cellStyle name="40% - Accent3 4 3 2" xfId="3129"/>
    <cellStyle name="40% - Accent3 4 3 3" xfId="3130"/>
    <cellStyle name="40% - Accent3 4 3 3 2" xfId="3131"/>
    <cellStyle name="40% - Accent3 4 3 4" xfId="3132"/>
    <cellStyle name="40% - Accent3 4 3 5" xfId="33824"/>
    <cellStyle name="40% - Accent3 4 3_37. RESULTADO NEGOCIOS YOY" xfId="3133"/>
    <cellStyle name="40% - Accent3 4 4" xfId="3134"/>
    <cellStyle name="40% - Accent3 4 4 2" xfId="3135"/>
    <cellStyle name="40% - Accent3 4 4 2 2" xfId="3136"/>
    <cellStyle name="40% - Accent3 4 4 3" xfId="3137"/>
    <cellStyle name="40% - Accent3 4 4 4" xfId="33825"/>
    <cellStyle name="40% - Accent3 4 5" xfId="3138"/>
    <cellStyle name="40% - Accent3 4 6" xfId="3139"/>
    <cellStyle name="40% - Accent3 4 6 2" xfId="3140"/>
    <cellStyle name="40% - Accent3 4 7" xfId="3141"/>
    <cellStyle name="40% - Accent3 4 8" xfId="3142"/>
    <cellStyle name="40% - Accent3 4 9" xfId="33826"/>
    <cellStyle name="40% - Accent3 4_37. RESULTADO NEGOCIOS YOY" xfId="3143"/>
    <cellStyle name="40% - Accent3 5" xfId="3144"/>
    <cellStyle name="40% - Accent3 5 2" xfId="3145"/>
    <cellStyle name="40% - Accent3 5 2 2" xfId="3146"/>
    <cellStyle name="40% - Accent3 5 2 3" xfId="3147"/>
    <cellStyle name="40% - Accent3 5 2 3 2" xfId="3148"/>
    <cellStyle name="40% - Accent3 5 2 4" xfId="3149"/>
    <cellStyle name="40% - Accent3 5 2 5" xfId="3150"/>
    <cellStyle name="40% - Accent3 5 2 6" xfId="33827"/>
    <cellStyle name="40% - Accent3 5 3" xfId="3151"/>
    <cellStyle name="40% - Accent3 5 3 2" xfId="3152"/>
    <cellStyle name="40% - Accent3 5 3 2 2" xfId="3153"/>
    <cellStyle name="40% - Accent3 5 3 3" xfId="3154"/>
    <cellStyle name="40% - Accent3 5 3 4" xfId="33828"/>
    <cellStyle name="40% - Accent3 5 4" xfId="3155"/>
    <cellStyle name="40% - Accent3 5 4 2" xfId="33829"/>
    <cellStyle name="40% - Accent3 5 5" xfId="3156"/>
    <cellStyle name="40% - Accent3 5 5 2" xfId="3157"/>
    <cellStyle name="40% - Accent3 5 6" xfId="3158"/>
    <cellStyle name="40% - Accent3 5 7" xfId="3159"/>
    <cellStyle name="40% - Accent3 5 8" xfId="33830"/>
    <cellStyle name="40% - Accent3 5_37. RESULTADO NEGOCIOS YOY" xfId="3160"/>
    <cellStyle name="40% - Accent3 6" xfId="3161"/>
    <cellStyle name="40% - Accent3 6 2" xfId="3162"/>
    <cellStyle name="40% - Accent3 6 2 2" xfId="3163"/>
    <cellStyle name="40% - Accent3 6 2 2 2" xfId="3164"/>
    <cellStyle name="40% - Accent3 6 2 3" xfId="3165"/>
    <cellStyle name="40% - Accent3 6 2 4" xfId="3166"/>
    <cellStyle name="40% - Accent3 6 2 5" xfId="33831"/>
    <cellStyle name="40% - Accent3 6 3" xfId="3167"/>
    <cellStyle name="40% - Accent3 6 3 2" xfId="33832"/>
    <cellStyle name="40% - Accent3 6 4" xfId="3168"/>
    <cellStyle name="40% - Accent3 6 4 2" xfId="3169"/>
    <cellStyle name="40% - Accent3 6 4 3" xfId="33833"/>
    <cellStyle name="40% - Accent3 6 5" xfId="3170"/>
    <cellStyle name="40% - Accent3 6 6" xfId="3171"/>
    <cellStyle name="40% - Accent3 6 7" xfId="33834"/>
    <cellStyle name="40% - Accent3 6_37. RESULTADO NEGOCIOS YOY" xfId="3172"/>
    <cellStyle name="40% - Accent3 7" xfId="3173"/>
    <cellStyle name="40% - Accent3 7 2" xfId="3174"/>
    <cellStyle name="40% - Accent3 7 2 2" xfId="3175"/>
    <cellStyle name="40% - Accent3 7 2 3" xfId="33835"/>
    <cellStyle name="40% - Accent3 7 2_37. RESULTADO NEGOCIOS YOY" xfId="3176"/>
    <cellStyle name="40% - Accent3 7 3" xfId="3177"/>
    <cellStyle name="40% - Accent3 7 3 2" xfId="3178"/>
    <cellStyle name="40% - Accent3 7 3 3" xfId="33836"/>
    <cellStyle name="40% - Accent3 7 4" xfId="3179"/>
    <cellStyle name="40% - Accent3 7 4 2" xfId="33837"/>
    <cellStyle name="40% - Accent3 7 5" xfId="3180"/>
    <cellStyle name="40% - Accent3 7 6" xfId="33838"/>
    <cellStyle name="40% - Accent3 7_37. RESULTADO NEGOCIOS YOY" xfId="3181"/>
    <cellStyle name="40% - Accent3 8" xfId="3182"/>
    <cellStyle name="40% - Accent3 8 2" xfId="3183"/>
    <cellStyle name="40% - Accent3 8 2 2" xfId="3184"/>
    <cellStyle name="40% - Accent3 8 2 3" xfId="3185"/>
    <cellStyle name="40% - Accent3 8 2 4" xfId="33839"/>
    <cellStyle name="40% - Accent3 8 3" xfId="3186"/>
    <cellStyle name="40% - Accent3 8 3 2" xfId="33840"/>
    <cellStyle name="40% - Accent3 8 4" xfId="3187"/>
    <cellStyle name="40% - Accent3 8 4 2" xfId="33841"/>
    <cellStyle name="40% - Accent3 8 5" xfId="3188"/>
    <cellStyle name="40% - Accent3 8 6" xfId="33842"/>
    <cellStyle name="40% - Accent3 8_37. RESULTADO NEGOCIOS YOY" xfId="3189"/>
    <cellStyle name="40% - Accent3 9" xfId="3190"/>
    <cellStyle name="40% - Accent3 9 2" xfId="3191"/>
    <cellStyle name="40% - Accent3 9 2 2" xfId="3192"/>
    <cellStyle name="40% - Accent3 9 2 3" xfId="3193"/>
    <cellStyle name="40% - Accent3 9 3" xfId="3194"/>
    <cellStyle name="40% - Accent3 9 4" xfId="3195"/>
    <cellStyle name="40% - Accent3 9_37. RESULTADO NEGOCIOS YOY" xfId="3196"/>
    <cellStyle name="40% - Accent4" xfId="3197"/>
    <cellStyle name="40% - Accent4 10" xfId="3198"/>
    <cellStyle name="40% - Accent4 10 2" xfId="3199"/>
    <cellStyle name="40% - Accent4 10 3" xfId="3200"/>
    <cellStyle name="40% - Accent4 10 4" xfId="3201"/>
    <cellStyle name="40% - Accent4 10_37. RESULTADO NEGOCIOS YOY" xfId="3202"/>
    <cellStyle name="40% - Accent4 11" xfId="3203"/>
    <cellStyle name="40% - Accent4 11 2" xfId="3204"/>
    <cellStyle name="40% - Accent4 11 3" xfId="3205"/>
    <cellStyle name="40% - Accent4 11 4" xfId="3206"/>
    <cellStyle name="40% - Accent4 12" xfId="3207"/>
    <cellStyle name="40% - Accent4 13" xfId="3208"/>
    <cellStyle name="40% - Accent4 14" xfId="3209"/>
    <cellStyle name="40% - Accent4 15" xfId="3210"/>
    <cellStyle name="40% - Accent4 16" xfId="3211"/>
    <cellStyle name="40% - Accent4 17" xfId="3212"/>
    <cellStyle name="40% - Accent4 2" xfId="3213"/>
    <cellStyle name="40% - Accent4 2 10" xfId="3214"/>
    <cellStyle name="40% - Accent4 2 11" xfId="3215"/>
    <cellStyle name="40% - Accent4 2 12" xfId="3216"/>
    <cellStyle name="40% - Accent4 2 13" xfId="3217"/>
    <cellStyle name="40% - Accent4 2 2" xfId="3218"/>
    <cellStyle name="40% - Accent4 2 2 2" xfId="3219"/>
    <cellStyle name="40% - Accent4 2 2 2 2" xfId="3220"/>
    <cellStyle name="40% - Accent4 2 2 3" xfId="3221"/>
    <cellStyle name="40% - Accent4 2 2 3 2" xfId="3222"/>
    <cellStyle name="40% - Accent4 2 2 4" xfId="3223"/>
    <cellStyle name="40% - Accent4 2 2 5" xfId="3224"/>
    <cellStyle name="40% - Accent4 2 2 6" xfId="3225"/>
    <cellStyle name="40% - Accent4 2 3" xfId="3226"/>
    <cellStyle name="40% - Accent4 2 3 2" xfId="3227"/>
    <cellStyle name="40% - Accent4 2 3 2 2" xfId="3228"/>
    <cellStyle name="40% - Accent4 2 3 3" xfId="3229"/>
    <cellStyle name="40% - Accent4 2 3 3 2" xfId="3230"/>
    <cellStyle name="40% - Accent4 2 3 4" xfId="3231"/>
    <cellStyle name="40% - Accent4 2 3 5" xfId="3232"/>
    <cellStyle name="40% - Accent4 2 3_37. RESULTADO NEGOCIOS YOY" xfId="3233"/>
    <cellStyle name="40% - Accent4 2 4" xfId="3234"/>
    <cellStyle name="40% - Accent4 2 4 2" xfId="3235"/>
    <cellStyle name="40% - Accent4 2 4 2 2" xfId="3236"/>
    <cellStyle name="40% - Accent4 2 4 3" xfId="3237"/>
    <cellStyle name="40% - Accent4 2 4 3 2" xfId="3238"/>
    <cellStyle name="40% - Accent4 2 4 4" xfId="3239"/>
    <cellStyle name="40% - Accent4 2 4 5" xfId="3240"/>
    <cellStyle name="40% - Accent4 2 4_37. RESULTADO NEGOCIOS YOY" xfId="3241"/>
    <cellStyle name="40% - Accent4 2 5" xfId="3242"/>
    <cellStyle name="40% - Accent4 2 5 2" xfId="3243"/>
    <cellStyle name="40% - Accent4 2 5 2 2" xfId="3244"/>
    <cellStyle name="40% - Accent4 2 5 2 3" xfId="3245"/>
    <cellStyle name="40% - Accent4 2 5 3" xfId="3246"/>
    <cellStyle name="40% - Accent4 2 5 4" xfId="3247"/>
    <cellStyle name="40% - Accent4 2 5_37. RESULTADO NEGOCIOS YOY" xfId="3248"/>
    <cellStyle name="40% - Accent4 2 6" xfId="3249"/>
    <cellStyle name="40% - Accent4 2 6 2" xfId="3250"/>
    <cellStyle name="40% - Accent4 2 6 3" xfId="3251"/>
    <cellStyle name="40% - Accent4 2 6 4" xfId="3252"/>
    <cellStyle name="40% - Accent4 2 6_37. RESULTADO NEGOCIOS YOY" xfId="3253"/>
    <cellStyle name="40% - Accent4 2 7" xfId="3254"/>
    <cellStyle name="40% - Accent4 2 7 2" xfId="3255"/>
    <cellStyle name="40% - Accent4 2 7 3" xfId="3256"/>
    <cellStyle name="40% - Accent4 2 7 4" xfId="3257"/>
    <cellStyle name="40% - Accent4 2 7_37. RESULTADO NEGOCIOS YOY" xfId="3258"/>
    <cellStyle name="40% - Accent4 2 8" xfId="3259"/>
    <cellStyle name="40% - Accent4 2 9" xfId="3260"/>
    <cellStyle name="40% - Accent4 2_Perd det activo" xfId="3261"/>
    <cellStyle name="40% - Accent4 3" xfId="3262"/>
    <cellStyle name="40% - Accent4 3 10" xfId="3263"/>
    <cellStyle name="40% - Accent4 3 11" xfId="3264"/>
    <cellStyle name="40% - Accent4 3 2" xfId="3265"/>
    <cellStyle name="40% - Accent4 3 2 2" xfId="3266"/>
    <cellStyle name="40% - Accent4 3 2 2 2" xfId="3267"/>
    <cellStyle name="40% - Accent4 3 2 3" xfId="3268"/>
    <cellStyle name="40% - Accent4 3 2 3 2" xfId="3269"/>
    <cellStyle name="40% - Accent4 3 2 4" xfId="3270"/>
    <cellStyle name="40% - Accent4 3 2 5" xfId="3271"/>
    <cellStyle name="40% - Accent4 3 2_37. RESULTADO NEGOCIOS YOY" xfId="3272"/>
    <cellStyle name="40% - Accent4 3 3" xfId="3273"/>
    <cellStyle name="40% - Accent4 3 3 2" xfId="3274"/>
    <cellStyle name="40% - Accent4 3 3 2 2" xfId="3275"/>
    <cellStyle name="40% - Accent4 3 3 3" xfId="3276"/>
    <cellStyle name="40% - Accent4 3 3 3 2" xfId="3277"/>
    <cellStyle name="40% - Accent4 3 3 4" xfId="3278"/>
    <cellStyle name="40% - Accent4 3 3 5" xfId="3279"/>
    <cellStyle name="40% - Accent4 3 3_37. RESULTADO NEGOCIOS YOY" xfId="3280"/>
    <cellStyle name="40% - Accent4 3 4" xfId="3281"/>
    <cellStyle name="40% - Accent4 3 4 2" xfId="3282"/>
    <cellStyle name="40% - Accent4 3 4 2 2" xfId="3283"/>
    <cellStyle name="40% - Accent4 3 4 2 3" xfId="3284"/>
    <cellStyle name="40% - Accent4 3 4 3" xfId="3285"/>
    <cellStyle name="40% - Accent4 3 4 4" xfId="3286"/>
    <cellStyle name="40% - Accent4 3 4_37. RESULTADO NEGOCIOS YOY" xfId="3287"/>
    <cellStyle name="40% - Accent4 3 5" xfId="3288"/>
    <cellStyle name="40% - Accent4 3 5 2" xfId="3289"/>
    <cellStyle name="40% - Accent4 3 5 2 2" xfId="3290"/>
    <cellStyle name="40% - Accent4 3 5 2 3" xfId="3291"/>
    <cellStyle name="40% - Accent4 3 5 3" xfId="3292"/>
    <cellStyle name="40% - Accent4 3 5 4" xfId="3293"/>
    <cellStyle name="40% - Accent4 3 5_37. RESULTADO NEGOCIOS YOY" xfId="3294"/>
    <cellStyle name="40% - Accent4 3 6" xfId="3295"/>
    <cellStyle name="40% - Accent4 3 6 2" xfId="3296"/>
    <cellStyle name="40% - Accent4 3 6 3" xfId="3297"/>
    <cellStyle name="40% - Accent4 3 7" xfId="3298"/>
    <cellStyle name="40% - Accent4 3 7 2" xfId="3299"/>
    <cellStyle name="40% - Accent4 3 7 3" xfId="3300"/>
    <cellStyle name="40% - Accent4 3 8" xfId="3301"/>
    <cellStyle name="40% - Accent4 3 9" xfId="3302"/>
    <cellStyle name="40% - Accent4 3_Perd det activo" xfId="3303"/>
    <cellStyle name="40% - Accent4 4" xfId="3304"/>
    <cellStyle name="40% - Accent4 4 2" xfId="3305"/>
    <cellStyle name="40% - Accent4 4 2 2" xfId="3306"/>
    <cellStyle name="40% - Accent4 4 2 3" xfId="3307"/>
    <cellStyle name="40% - Accent4 4 2 3 2" xfId="3308"/>
    <cellStyle name="40% - Accent4 4 2 4" xfId="3309"/>
    <cellStyle name="40% - Accent4 4 2 5" xfId="3310"/>
    <cellStyle name="40% - Accent4 4 2_37. RESULTADO NEGOCIOS YOY" xfId="3311"/>
    <cellStyle name="40% - Accent4 4 3" xfId="3312"/>
    <cellStyle name="40% - Accent4 4 3 2" xfId="3313"/>
    <cellStyle name="40% - Accent4 4 3 3" xfId="3314"/>
    <cellStyle name="40% - Accent4 4 3 3 2" xfId="3315"/>
    <cellStyle name="40% - Accent4 4 3 4" xfId="3316"/>
    <cellStyle name="40% - Accent4 4 3_37. RESULTADO NEGOCIOS YOY" xfId="3317"/>
    <cellStyle name="40% - Accent4 4 4" xfId="3318"/>
    <cellStyle name="40% - Accent4 4 4 2" xfId="3319"/>
    <cellStyle name="40% - Accent4 4 4 2 2" xfId="3320"/>
    <cellStyle name="40% - Accent4 4 4 3" xfId="3321"/>
    <cellStyle name="40% - Accent4 4 5" xfId="3322"/>
    <cellStyle name="40% - Accent4 4 6" xfId="3323"/>
    <cellStyle name="40% - Accent4 4 6 2" xfId="3324"/>
    <cellStyle name="40% - Accent4 4 7" xfId="3325"/>
    <cellStyle name="40% - Accent4 4 8" xfId="3326"/>
    <cellStyle name="40% - Accent4 4_37. RESULTADO NEGOCIOS YOY" xfId="3327"/>
    <cellStyle name="40% - Accent4 5" xfId="3328"/>
    <cellStyle name="40% - Accent4 5 2" xfId="3329"/>
    <cellStyle name="40% - Accent4 5 2 2" xfId="3330"/>
    <cellStyle name="40% - Accent4 5 2 3" xfId="3331"/>
    <cellStyle name="40% - Accent4 5 2 3 2" xfId="3332"/>
    <cellStyle name="40% - Accent4 5 2 4" xfId="3333"/>
    <cellStyle name="40% - Accent4 5 2 5" xfId="3334"/>
    <cellStyle name="40% - Accent4 5 3" xfId="3335"/>
    <cellStyle name="40% - Accent4 5 3 2" xfId="3336"/>
    <cellStyle name="40% - Accent4 5 3 2 2" xfId="3337"/>
    <cellStyle name="40% - Accent4 5 3 3" xfId="3338"/>
    <cellStyle name="40% - Accent4 5 4" xfId="3339"/>
    <cellStyle name="40% - Accent4 5 5" xfId="3340"/>
    <cellStyle name="40% - Accent4 5 5 2" xfId="3341"/>
    <cellStyle name="40% - Accent4 5 6" xfId="3342"/>
    <cellStyle name="40% - Accent4 5 7" xfId="3343"/>
    <cellStyle name="40% - Accent4 5_37. RESULTADO NEGOCIOS YOY" xfId="3344"/>
    <cellStyle name="40% - Accent4 6" xfId="3345"/>
    <cellStyle name="40% - Accent4 6 2" xfId="3346"/>
    <cellStyle name="40% - Accent4 6 2 2" xfId="3347"/>
    <cellStyle name="40% - Accent4 6 2 2 2" xfId="3348"/>
    <cellStyle name="40% - Accent4 6 2 3" xfId="3349"/>
    <cellStyle name="40% - Accent4 6 2 4" xfId="3350"/>
    <cellStyle name="40% - Accent4 6 3" xfId="3351"/>
    <cellStyle name="40% - Accent4 6 4" xfId="3352"/>
    <cellStyle name="40% - Accent4 6 4 2" xfId="3353"/>
    <cellStyle name="40% - Accent4 6 5" xfId="3354"/>
    <cellStyle name="40% - Accent4 6 6" xfId="3355"/>
    <cellStyle name="40% - Accent4 6_37. RESULTADO NEGOCIOS YOY" xfId="3356"/>
    <cellStyle name="40% - Accent4 7" xfId="3357"/>
    <cellStyle name="40% - Accent4 7 2" xfId="3358"/>
    <cellStyle name="40% - Accent4 7 2 2" xfId="3359"/>
    <cellStyle name="40% - Accent4 7 2_37. RESULTADO NEGOCIOS YOY" xfId="3360"/>
    <cellStyle name="40% - Accent4 7 3" xfId="3361"/>
    <cellStyle name="40% - Accent4 7 3 2" xfId="3362"/>
    <cellStyle name="40% - Accent4 7 4" xfId="3363"/>
    <cellStyle name="40% - Accent4 7 5" xfId="3364"/>
    <cellStyle name="40% - Accent4 7_37. RESULTADO NEGOCIOS YOY" xfId="3365"/>
    <cellStyle name="40% - Accent4 8" xfId="3366"/>
    <cellStyle name="40% - Accent4 8 2" xfId="3367"/>
    <cellStyle name="40% - Accent4 8 2 2" xfId="3368"/>
    <cellStyle name="40% - Accent4 8 2 3" xfId="3369"/>
    <cellStyle name="40% - Accent4 8 3" xfId="3370"/>
    <cellStyle name="40% - Accent4 8 4" xfId="3371"/>
    <cellStyle name="40% - Accent4 8 5" xfId="3372"/>
    <cellStyle name="40% - Accent4 8_37. RESULTADO NEGOCIOS YOY" xfId="3373"/>
    <cellStyle name="40% - Accent4 9" xfId="3374"/>
    <cellStyle name="40% - Accent4 9 2" xfId="3375"/>
    <cellStyle name="40% - Accent4 9 2 2" xfId="3376"/>
    <cellStyle name="40% - Accent4 9 2 3" xfId="3377"/>
    <cellStyle name="40% - Accent4 9 3" xfId="3378"/>
    <cellStyle name="40% - Accent4 9 4" xfId="3379"/>
    <cellStyle name="40% - Accent4 9_37. RESULTADO NEGOCIOS YOY" xfId="3380"/>
    <cellStyle name="40% - Accent5" xfId="3381"/>
    <cellStyle name="40% - Accent5 10" xfId="3382"/>
    <cellStyle name="40% - Accent5 10 2" xfId="3383"/>
    <cellStyle name="40% - Accent5 10 3" xfId="3384"/>
    <cellStyle name="40% - Accent5 10 4" xfId="3385"/>
    <cellStyle name="40% - Accent5 10_37. RESULTADO NEGOCIOS YOY" xfId="3386"/>
    <cellStyle name="40% - Accent5 11" xfId="3387"/>
    <cellStyle name="40% - Accent5 11 2" xfId="3388"/>
    <cellStyle name="40% - Accent5 11 3" xfId="3389"/>
    <cellStyle name="40% - Accent5 11 4" xfId="3390"/>
    <cellStyle name="40% - Accent5 12" xfId="3391"/>
    <cellStyle name="40% - Accent5 13" xfId="3392"/>
    <cellStyle name="40% - Accent5 14" xfId="3393"/>
    <cellStyle name="40% - Accent5 15" xfId="3394"/>
    <cellStyle name="40% - Accent5 16" xfId="3395"/>
    <cellStyle name="40% - Accent5 17" xfId="3396"/>
    <cellStyle name="40% - Accent5 2" xfId="3397"/>
    <cellStyle name="40% - Accent5 2 10" xfId="3398"/>
    <cellStyle name="40% - Accent5 2 11" xfId="3399"/>
    <cellStyle name="40% - Accent5 2 12" xfId="3400"/>
    <cellStyle name="40% - Accent5 2 13" xfId="3401"/>
    <cellStyle name="40% - Accent5 2 2" xfId="3402"/>
    <cellStyle name="40% - Accent5 2 2 2" xfId="3403"/>
    <cellStyle name="40% - Accent5 2 2 2 2" xfId="3404"/>
    <cellStyle name="40% - Accent5 2 2 3" xfId="3405"/>
    <cellStyle name="40% - Accent5 2 2 3 2" xfId="3406"/>
    <cellStyle name="40% - Accent5 2 2 4" xfId="3407"/>
    <cellStyle name="40% - Accent5 2 2 5" xfId="3408"/>
    <cellStyle name="40% - Accent5 2 2 6" xfId="3409"/>
    <cellStyle name="40% - Accent5 2 3" xfId="3410"/>
    <cellStyle name="40% - Accent5 2 3 2" xfId="3411"/>
    <cellStyle name="40% - Accent5 2 3 2 2" xfId="3412"/>
    <cellStyle name="40% - Accent5 2 3 3" xfId="3413"/>
    <cellStyle name="40% - Accent5 2 3 3 2" xfId="3414"/>
    <cellStyle name="40% - Accent5 2 3 4" xfId="3415"/>
    <cellStyle name="40% - Accent5 2 3 5" xfId="3416"/>
    <cellStyle name="40% - Accent5 2 3_37. RESULTADO NEGOCIOS YOY" xfId="3417"/>
    <cellStyle name="40% - Accent5 2 4" xfId="3418"/>
    <cellStyle name="40% - Accent5 2 4 2" xfId="3419"/>
    <cellStyle name="40% - Accent5 2 4 2 2" xfId="3420"/>
    <cellStyle name="40% - Accent5 2 4 3" xfId="3421"/>
    <cellStyle name="40% - Accent5 2 4 3 2" xfId="3422"/>
    <cellStyle name="40% - Accent5 2 4 4" xfId="3423"/>
    <cellStyle name="40% - Accent5 2 4 5" xfId="3424"/>
    <cellStyle name="40% - Accent5 2 4_37. RESULTADO NEGOCIOS YOY" xfId="3425"/>
    <cellStyle name="40% - Accent5 2 5" xfId="3426"/>
    <cellStyle name="40% - Accent5 2 5 2" xfId="3427"/>
    <cellStyle name="40% - Accent5 2 5 2 2" xfId="3428"/>
    <cellStyle name="40% - Accent5 2 5 2 3" xfId="3429"/>
    <cellStyle name="40% - Accent5 2 5 3" xfId="3430"/>
    <cellStyle name="40% - Accent5 2 5 4" xfId="3431"/>
    <cellStyle name="40% - Accent5 2 5_37. RESULTADO NEGOCIOS YOY" xfId="3432"/>
    <cellStyle name="40% - Accent5 2 6" xfId="3433"/>
    <cellStyle name="40% - Accent5 2 6 2" xfId="3434"/>
    <cellStyle name="40% - Accent5 2 6 3" xfId="3435"/>
    <cellStyle name="40% - Accent5 2 6 4" xfId="3436"/>
    <cellStyle name="40% - Accent5 2 6_37. RESULTADO NEGOCIOS YOY" xfId="3437"/>
    <cellStyle name="40% - Accent5 2 7" xfId="3438"/>
    <cellStyle name="40% - Accent5 2 7 2" xfId="3439"/>
    <cellStyle name="40% - Accent5 2 7 3" xfId="3440"/>
    <cellStyle name="40% - Accent5 2 7 4" xfId="3441"/>
    <cellStyle name="40% - Accent5 2 7_37. RESULTADO NEGOCIOS YOY" xfId="3442"/>
    <cellStyle name="40% - Accent5 2 8" xfId="3443"/>
    <cellStyle name="40% - Accent5 2 9" xfId="3444"/>
    <cellStyle name="40% - Accent5 2_Perd det activo" xfId="3445"/>
    <cellStyle name="40% - Accent5 3" xfId="3446"/>
    <cellStyle name="40% - Accent5 3 10" xfId="3447"/>
    <cellStyle name="40% - Accent5 3 11" xfId="3448"/>
    <cellStyle name="40% - Accent5 3 2" xfId="3449"/>
    <cellStyle name="40% - Accent5 3 2 2" xfId="3450"/>
    <cellStyle name="40% - Accent5 3 2 2 2" xfId="3451"/>
    <cellStyle name="40% - Accent5 3 2 3" xfId="3452"/>
    <cellStyle name="40% - Accent5 3 2 3 2" xfId="3453"/>
    <cellStyle name="40% - Accent5 3 2 4" xfId="3454"/>
    <cellStyle name="40% - Accent5 3 2 5" xfId="3455"/>
    <cellStyle name="40% - Accent5 3 2_37. RESULTADO NEGOCIOS YOY" xfId="3456"/>
    <cellStyle name="40% - Accent5 3 3" xfId="3457"/>
    <cellStyle name="40% - Accent5 3 3 2" xfId="3458"/>
    <cellStyle name="40% - Accent5 3 3 2 2" xfId="3459"/>
    <cellStyle name="40% - Accent5 3 3 3" xfId="3460"/>
    <cellStyle name="40% - Accent5 3 3 3 2" xfId="3461"/>
    <cellStyle name="40% - Accent5 3 3 4" xfId="3462"/>
    <cellStyle name="40% - Accent5 3 3 5" xfId="3463"/>
    <cellStyle name="40% - Accent5 3 3_37. RESULTADO NEGOCIOS YOY" xfId="3464"/>
    <cellStyle name="40% - Accent5 3 4" xfId="3465"/>
    <cellStyle name="40% - Accent5 3 4 2" xfId="3466"/>
    <cellStyle name="40% - Accent5 3 4 2 2" xfId="3467"/>
    <cellStyle name="40% - Accent5 3 4 2 3" xfId="3468"/>
    <cellStyle name="40% - Accent5 3 4 3" xfId="3469"/>
    <cellStyle name="40% - Accent5 3 4 4" xfId="3470"/>
    <cellStyle name="40% - Accent5 3 4_37. RESULTADO NEGOCIOS YOY" xfId="3471"/>
    <cellStyle name="40% - Accent5 3 5" xfId="3472"/>
    <cellStyle name="40% - Accent5 3 5 2" xfId="3473"/>
    <cellStyle name="40% - Accent5 3 5 2 2" xfId="3474"/>
    <cellStyle name="40% - Accent5 3 5 2 3" xfId="3475"/>
    <cellStyle name="40% - Accent5 3 5 3" xfId="3476"/>
    <cellStyle name="40% - Accent5 3 5 4" xfId="3477"/>
    <cellStyle name="40% - Accent5 3 5_37. RESULTADO NEGOCIOS YOY" xfId="3478"/>
    <cellStyle name="40% - Accent5 3 6" xfId="3479"/>
    <cellStyle name="40% - Accent5 3 6 2" xfId="3480"/>
    <cellStyle name="40% - Accent5 3 6 3" xfId="3481"/>
    <cellStyle name="40% - Accent5 3 7" xfId="3482"/>
    <cellStyle name="40% - Accent5 3 7 2" xfId="3483"/>
    <cellStyle name="40% - Accent5 3 7 3" xfId="3484"/>
    <cellStyle name="40% - Accent5 3 8" xfId="3485"/>
    <cellStyle name="40% - Accent5 3 9" xfId="3486"/>
    <cellStyle name="40% - Accent5 3_Perd det activo" xfId="3487"/>
    <cellStyle name="40% - Accent5 4" xfId="3488"/>
    <cellStyle name="40% - Accent5 4 2" xfId="3489"/>
    <cellStyle name="40% - Accent5 4 2 2" xfId="3490"/>
    <cellStyle name="40% - Accent5 4 2 3" xfId="3491"/>
    <cellStyle name="40% - Accent5 4 2 3 2" xfId="3492"/>
    <cellStyle name="40% - Accent5 4 2 4" xfId="3493"/>
    <cellStyle name="40% - Accent5 4 2 5" xfId="3494"/>
    <cellStyle name="40% - Accent5 4 2_37. RESULTADO NEGOCIOS YOY" xfId="3495"/>
    <cellStyle name="40% - Accent5 4 3" xfId="3496"/>
    <cellStyle name="40% - Accent5 4 3 2" xfId="3497"/>
    <cellStyle name="40% - Accent5 4 3 3" xfId="3498"/>
    <cellStyle name="40% - Accent5 4 3 3 2" xfId="3499"/>
    <cellStyle name="40% - Accent5 4 3 4" xfId="3500"/>
    <cellStyle name="40% - Accent5 4 3_37. RESULTADO NEGOCIOS YOY" xfId="3501"/>
    <cellStyle name="40% - Accent5 4 4" xfId="3502"/>
    <cellStyle name="40% - Accent5 4 4 2" xfId="3503"/>
    <cellStyle name="40% - Accent5 4 4 2 2" xfId="3504"/>
    <cellStyle name="40% - Accent5 4 4 3" xfId="3505"/>
    <cellStyle name="40% - Accent5 4 5" xfId="3506"/>
    <cellStyle name="40% - Accent5 4 6" xfId="3507"/>
    <cellStyle name="40% - Accent5 4 6 2" xfId="3508"/>
    <cellStyle name="40% - Accent5 4 7" xfId="3509"/>
    <cellStyle name="40% - Accent5 4 8" xfId="3510"/>
    <cellStyle name="40% - Accent5 4_37. RESULTADO NEGOCIOS YOY" xfId="3511"/>
    <cellStyle name="40% - Accent5 5" xfId="3512"/>
    <cellStyle name="40% - Accent5 5 2" xfId="3513"/>
    <cellStyle name="40% - Accent5 5 2 2" xfId="3514"/>
    <cellStyle name="40% - Accent5 5 2 3" xfId="3515"/>
    <cellStyle name="40% - Accent5 5 2 3 2" xfId="3516"/>
    <cellStyle name="40% - Accent5 5 2 4" xfId="3517"/>
    <cellStyle name="40% - Accent5 5 2 5" xfId="3518"/>
    <cellStyle name="40% - Accent5 5 3" xfId="3519"/>
    <cellStyle name="40% - Accent5 5 3 2" xfId="3520"/>
    <cellStyle name="40% - Accent5 5 3 2 2" xfId="3521"/>
    <cellStyle name="40% - Accent5 5 3 3" xfId="3522"/>
    <cellStyle name="40% - Accent5 5 4" xfId="3523"/>
    <cellStyle name="40% - Accent5 5 5" xfId="3524"/>
    <cellStyle name="40% - Accent5 5 5 2" xfId="3525"/>
    <cellStyle name="40% - Accent5 5 6" xfId="3526"/>
    <cellStyle name="40% - Accent5 5 7" xfId="3527"/>
    <cellStyle name="40% - Accent5 5_37. RESULTADO NEGOCIOS YOY" xfId="3528"/>
    <cellStyle name="40% - Accent5 6" xfId="3529"/>
    <cellStyle name="40% - Accent5 6 2" xfId="3530"/>
    <cellStyle name="40% - Accent5 6 2 2" xfId="3531"/>
    <cellStyle name="40% - Accent5 6 2 2 2" xfId="3532"/>
    <cellStyle name="40% - Accent5 6 2 3" xfId="3533"/>
    <cellStyle name="40% - Accent5 6 2 4" xfId="3534"/>
    <cellStyle name="40% - Accent5 6 3" xfId="3535"/>
    <cellStyle name="40% - Accent5 6 4" xfId="3536"/>
    <cellStyle name="40% - Accent5 6 4 2" xfId="3537"/>
    <cellStyle name="40% - Accent5 6 5" xfId="3538"/>
    <cellStyle name="40% - Accent5 6 6" xfId="3539"/>
    <cellStyle name="40% - Accent5 6_37. RESULTADO NEGOCIOS YOY" xfId="3540"/>
    <cellStyle name="40% - Accent5 7" xfId="3541"/>
    <cellStyle name="40% - Accent5 7 2" xfId="3542"/>
    <cellStyle name="40% - Accent5 7 2 2" xfId="3543"/>
    <cellStyle name="40% - Accent5 7 2_37. RESULTADO NEGOCIOS YOY" xfId="3544"/>
    <cellStyle name="40% - Accent5 7 3" xfId="3545"/>
    <cellStyle name="40% - Accent5 7 3 2" xfId="3546"/>
    <cellStyle name="40% - Accent5 7 4" xfId="3547"/>
    <cellStyle name="40% - Accent5 7 5" xfId="3548"/>
    <cellStyle name="40% - Accent5 7_37. RESULTADO NEGOCIOS YOY" xfId="3549"/>
    <cellStyle name="40% - Accent5 8" xfId="3550"/>
    <cellStyle name="40% - Accent5 8 2" xfId="3551"/>
    <cellStyle name="40% - Accent5 8 2 2" xfId="3552"/>
    <cellStyle name="40% - Accent5 8 2 3" xfId="3553"/>
    <cellStyle name="40% - Accent5 8 3" xfId="3554"/>
    <cellStyle name="40% - Accent5 8 4" xfId="3555"/>
    <cellStyle name="40% - Accent5 8 5" xfId="3556"/>
    <cellStyle name="40% - Accent5 8_37. RESULTADO NEGOCIOS YOY" xfId="3557"/>
    <cellStyle name="40% - Accent5 9" xfId="3558"/>
    <cellStyle name="40% - Accent5 9 2" xfId="3559"/>
    <cellStyle name="40% - Accent5 9 2 2" xfId="3560"/>
    <cellStyle name="40% - Accent5 9 2 3" xfId="3561"/>
    <cellStyle name="40% - Accent5 9 3" xfId="3562"/>
    <cellStyle name="40% - Accent5 9 4" xfId="3563"/>
    <cellStyle name="40% - Accent5 9 5" xfId="3564"/>
    <cellStyle name="40% - Accent5 9_37. RESULTADO NEGOCIOS YOY" xfId="3565"/>
    <cellStyle name="40% - Accent5_Duds_mov_Datos" xfId="3566"/>
    <cellStyle name="40% - Accent6" xfId="3567"/>
    <cellStyle name="40% - Accent6 10" xfId="3568"/>
    <cellStyle name="40% - Accent6 10 2" xfId="3569"/>
    <cellStyle name="40% - Accent6 10 3" xfId="3570"/>
    <cellStyle name="40% - Accent6 10 4" xfId="3571"/>
    <cellStyle name="40% - Accent6 10_37. RESULTADO NEGOCIOS YOY" xfId="3572"/>
    <cellStyle name="40% - Accent6 11" xfId="3573"/>
    <cellStyle name="40% - Accent6 11 2" xfId="3574"/>
    <cellStyle name="40% - Accent6 11 3" xfId="3575"/>
    <cellStyle name="40% - Accent6 11 4" xfId="3576"/>
    <cellStyle name="40% - Accent6 12" xfId="3577"/>
    <cellStyle name="40% - Accent6 13" xfId="3578"/>
    <cellStyle name="40% - Accent6 14" xfId="3579"/>
    <cellStyle name="40% - Accent6 15" xfId="3580"/>
    <cellStyle name="40% - Accent6 16" xfId="3581"/>
    <cellStyle name="40% - Accent6 17" xfId="3582"/>
    <cellStyle name="40% - Accent6 2" xfId="3583"/>
    <cellStyle name="40% - Accent6 2 10" xfId="3584"/>
    <cellStyle name="40% - Accent6 2 11" xfId="3585"/>
    <cellStyle name="40% - Accent6 2 12" xfId="3586"/>
    <cellStyle name="40% - Accent6 2 13" xfId="3587"/>
    <cellStyle name="40% - Accent6 2 2" xfId="3588"/>
    <cellStyle name="40% - Accent6 2 2 2" xfId="3589"/>
    <cellStyle name="40% - Accent6 2 2 2 2" xfId="3590"/>
    <cellStyle name="40% - Accent6 2 2 3" xfId="3591"/>
    <cellStyle name="40% - Accent6 2 2 3 2" xfId="3592"/>
    <cellStyle name="40% - Accent6 2 2 4" xfId="3593"/>
    <cellStyle name="40% - Accent6 2 2 5" xfId="3594"/>
    <cellStyle name="40% - Accent6 2 2 6" xfId="3595"/>
    <cellStyle name="40% - Accent6 2 3" xfId="3596"/>
    <cellStyle name="40% - Accent6 2 3 2" xfId="3597"/>
    <cellStyle name="40% - Accent6 2 3 2 2" xfId="3598"/>
    <cellStyle name="40% - Accent6 2 3 3" xfId="3599"/>
    <cellStyle name="40% - Accent6 2 3 3 2" xfId="3600"/>
    <cellStyle name="40% - Accent6 2 3 4" xfId="3601"/>
    <cellStyle name="40% - Accent6 2 3 5" xfId="3602"/>
    <cellStyle name="40% - Accent6 2 3_37. RESULTADO NEGOCIOS YOY" xfId="3603"/>
    <cellStyle name="40% - Accent6 2 4" xfId="3604"/>
    <cellStyle name="40% - Accent6 2 4 2" xfId="3605"/>
    <cellStyle name="40% - Accent6 2 4 2 2" xfId="3606"/>
    <cellStyle name="40% - Accent6 2 4 3" xfId="3607"/>
    <cellStyle name="40% - Accent6 2 4 3 2" xfId="3608"/>
    <cellStyle name="40% - Accent6 2 4 4" xfId="3609"/>
    <cellStyle name="40% - Accent6 2 4 5" xfId="3610"/>
    <cellStyle name="40% - Accent6 2 4_37. RESULTADO NEGOCIOS YOY" xfId="3611"/>
    <cellStyle name="40% - Accent6 2 5" xfId="3612"/>
    <cellStyle name="40% - Accent6 2 5 2" xfId="3613"/>
    <cellStyle name="40% - Accent6 2 5 2 2" xfId="3614"/>
    <cellStyle name="40% - Accent6 2 5 2 3" xfId="3615"/>
    <cellStyle name="40% - Accent6 2 5 3" xfId="3616"/>
    <cellStyle name="40% - Accent6 2 5 4" xfId="3617"/>
    <cellStyle name="40% - Accent6 2 5_37. RESULTADO NEGOCIOS YOY" xfId="3618"/>
    <cellStyle name="40% - Accent6 2 6" xfId="3619"/>
    <cellStyle name="40% - Accent6 2 6 2" xfId="3620"/>
    <cellStyle name="40% - Accent6 2 6 3" xfId="3621"/>
    <cellStyle name="40% - Accent6 2 6 4" xfId="3622"/>
    <cellStyle name="40% - Accent6 2 6_37. RESULTADO NEGOCIOS YOY" xfId="3623"/>
    <cellStyle name="40% - Accent6 2 7" xfId="3624"/>
    <cellStyle name="40% - Accent6 2 7 2" xfId="3625"/>
    <cellStyle name="40% - Accent6 2 7 3" xfId="3626"/>
    <cellStyle name="40% - Accent6 2 7 4" xfId="3627"/>
    <cellStyle name="40% - Accent6 2 7_37. RESULTADO NEGOCIOS YOY" xfId="3628"/>
    <cellStyle name="40% - Accent6 2 8" xfId="3629"/>
    <cellStyle name="40% - Accent6 2 9" xfId="3630"/>
    <cellStyle name="40% - Accent6 2_Perd det activo" xfId="3631"/>
    <cellStyle name="40% - Accent6 3" xfId="3632"/>
    <cellStyle name="40% - Accent6 3 10" xfId="3633"/>
    <cellStyle name="40% - Accent6 3 11" xfId="3634"/>
    <cellStyle name="40% - Accent6 3 2" xfId="3635"/>
    <cellStyle name="40% - Accent6 3 2 2" xfId="3636"/>
    <cellStyle name="40% - Accent6 3 2 2 2" xfId="3637"/>
    <cellStyle name="40% - Accent6 3 2 3" xfId="3638"/>
    <cellStyle name="40% - Accent6 3 2 3 2" xfId="3639"/>
    <cellStyle name="40% - Accent6 3 2 4" xfId="3640"/>
    <cellStyle name="40% - Accent6 3 2 5" xfId="3641"/>
    <cellStyle name="40% - Accent6 3 2_37. RESULTADO NEGOCIOS YOY" xfId="3642"/>
    <cellStyle name="40% - Accent6 3 3" xfId="3643"/>
    <cellStyle name="40% - Accent6 3 3 2" xfId="3644"/>
    <cellStyle name="40% - Accent6 3 3 2 2" xfId="3645"/>
    <cellStyle name="40% - Accent6 3 3 3" xfId="3646"/>
    <cellStyle name="40% - Accent6 3 3 3 2" xfId="3647"/>
    <cellStyle name="40% - Accent6 3 3 4" xfId="3648"/>
    <cellStyle name="40% - Accent6 3 3 5" xfId="3649"/>
    <cellStyle name="40% - Accent6 3 3_37. RESULTADO NEGOCIOS YOY" xfId="3650"/>
    <cellStyle name="40% - Accent6 3 4" xfId="3651"/>
    <cellStyle name="40% - Accent6 3 4 2" xfId="3652"/>
    <cellStyle name="40% - Accent6 3 4 2 2" xfId="3653"/>
    <cellStyle name="40% - Accent6 3 4 2 3" xfId="3654"/>
    <cellStyle name="40% - Accent6 3 4 3" xfId="3655"/>
    <cellStyle name="40% - Accent6 3 4 4" xfId="3656"/>
    <cellStyle name="40% - Accent6 3 4_37. RESULTADO NEGOCIOS YOY" xfId="3657"/>
    <cellStyle name="40% - Accent6 3 5" xfId="3658"/>
    <cellStyle name="40% - Accent6 3 5 2" xfId="3659"/>
    <cellStyle name="40% - Accent6 3 5 2 2" xfId="3660"/>
    <cellStyle name="40% - Accent6 3 5 2 3" xfId="3661"/>
    <cellStyle name="40% - Accent6 3 5 3" xfId="3662"/>
    <cellStyle name="40% - Accent6 3 5 4" xfId="3663"/>
    <cellStyle name="40% - Accent6 3 5_37. RESULTADO NEGOCIOS YOY" xfId="3664"/>
    <cellStyle name="40% - Accent6 3 6" xfId="3665"/>
    <cellStyle name="40% - Accent6 3 6 2" xfId="3666"/>
    <cellStyle name="40% - Accent6 3 6 3" xfId="3667"/>
    <cellStyle name="40% - Accent6 3 7" xfId="3668"/>
    <cellStyle name="40% - Accent6 3 7 2" xfId="3669"/>
    <cellStyle name="40% - Accent6 3 7 3" xfId="3670"/>
    <cellStyle name="40% - Accent6 3 8" xfId="3671"/>
    <cellStyle name="40% - Accent6 3 9" xfId="3672"/>
    <cellStyle name="40% - Accent6 3_Perd det activo" xfId="3673"/>
    <cellStyle name="40% - Accent6 4" xfId="3674"/>
    <cellStyle name="40% - Accent6 4 2" xfId="3675"/>
    <cellStyle name="40% - Accent6 4 2 2" xfId="3676"/>
    <cellStyle name="40% - Accent6 4 2 3" xfId="3677"/>
    <cellStyle name="40% - Accent6 4 2 3 2" xfId="3678"/>
    <cellStyle name="40% - Accent6 4 2 4" xfId="3679"/>
    <cellStyle name="40% - Accent6 4 2 5" xfId="3680"/>
    <cellStyle name="40% - Accent6 4 2_37. RESULTADO NEGOCIOS YOY" xfId="3681"/>
    <cellStyle name="40% - Accent6 4 3" xfId="3682"/>
    <cellStyle name="40% - Accent6 4 3 2" xfId="3683"/>
    <cellStyle name="40% - Accent6 4 3 3" xfId="3684"/>
    <cellStyle name="40% - Accent6 4 3 3 2" xfId="3685"/>
    <cellStyle name="40% - Accent6 4 3 4" xfId="3686"/>
    <cellStyle name="40% - Accent6 4 3_37. RESULTADO NEGOCIOS YOY" xfId="3687"/>
    <cellStyle name="40% - Accent6 4 4" xfId="3688"/>
    <cellStyle name="40% - Accent6 4 4 2" xfId="3689"/>
    <cellStyle name="40% - Accent6 4 4 2 2" xfId="3690"/>
    <cellStyle name="40% - Accent6 4 4 3" xfId="3691"/>
    <cellStyle name="40% - Accent6 4 5" xfId="3692"/>
    <cellStyle name="40% - Accent6 4 6" xfId="3693"/>
    <cellStyle name="40% - Accent6 4 6 2" xfId="3694"/>
    <cellStyle name="40% - Accent6 4 7" xfId="3695"/>
    <cellStyle name="40% - Accent6 4 8" xfId="3696"/>
    <cellStyle name="40% - Accent6 4_37. RESULTADO NEGOCIOS YOY" xfId="3697"/>
    <cellStyle name="40% - Accent6 5" xfId="3698"/>
    <cellStyle name="40% - Accent6 5 2" xfId="3699"/>
    <cellStyle name="40% - Accent6 5 2 2" xfId="3700"/>
    <cellStyle name="40% - Accent6 5 2 3" xfId="3701"/>
    <cellStyle name="40% - Accent6 5 2 3 2" xfId="3702"/>
    <cellStyle name="40% - Accent6 5 2 4" xfId="3703"/>
    <cellStyle name="40% - Accent6 5 2 5" xfId="3704"/>
    <cellStyle name="40% - Accent6 5 3" xfId="3705"/>
    <cellStyle name="40% - Accent6 5 3 2" xfId="3706"/>
    <cellStyle name="40% - Accent6 5 3 2 2" xfId="3707"/>
    <cellStyle name="40% - Accent6 5 3 3" xfId="3708"/>
    <cellStyle name="40% - Accent6 5 4" xfId="3709"/>
    <cellStyle name="40% - Accent6 5 5" xfId="3710"/>
    <cellStyle name="40% - Accent6 5 5 2" xfId="3711"/>
    <cellStyle name="40% - Accent6 5 6" xfId="3712"/>
    <cellStyle name="40% - Accent6 5 7" xfId="3713"/>
    <cellStyle name="40% - Accent6 5_37. RESULTADO NEGOCIOS YOY" xfId="3714"/>
    <cellStyle name="40% - Accent6 6" xfId="3715"/>
    <cellStyle name="40% - Accent6 6 2" xfId="3716"/>
    <cellStyle name="40% - Accent6 6 2 2" xfId="3717"/>
    <cellStyle name="40% - Accent6 6 2 2 2" xfId="3718"/>
    <cellStyle name="40% - Accent6 6 2 3" xfId="3719"/>
    <cellStyle name="40% - Accent6 6 2 4" xfId="3720"/>
    <cellStyle name="40% - Accent6 6 3" xfId="3721"/>
    <cellStyle name="40% - Accent6 6 4" xfId="3722"/>
    <cellStyle name="40% - Accent6 6 4 2" xfId="3723"/>
    <cellStyle name="40% - Accent6 6 5" xfId="3724"/>
    <cellStyle name="40% - Accent6 6 6" xfId="3725"/>
    <cellStyle name="40% - Accent6 6_37. RESULTADO NEGOCIOS YOY" xfId="3726"/>
    <cellStyle name="40% - Accent6 7" xfId="3727"/>
    <cellStyle name="40% - Accent6 7 2" xfId="3728"/>
    <cellStyle name="40% - Accent6 7 2 2" xfId="3729"/>
    <cellStyle name="40% - Accent6 7 2_37. RESULTADO NEGOCIOS YOY" xfId="3730"/>
    <cellStyle name="40% - Accent6 7 3" xfId="3731"/>
    <cellStyle name="40% - Accent6 7 3 2" xfId="3732"/>
    <cellStyle name="40% - Accent6 7 4" xfId="3733"/>
    <cellStyle name="40% - Accent6 7 5" xfId="3734"/>
    <cellStyle name="40% - Accent6 7_37. RESULTADO NEGOCIOS YOY" xfId="3735"/>
    <cellStyle name="40% - Accent6 8" xfId="3736"/>
    <cellStyle name="40% - Accent6 8 2" xfId="3737"/>
    <cellStyle name="40% - Accent6 8 2 2" xfId="3738"/>
    <cellStyle name="40% - Accent6 8 2 3" xfId="3739"/>
    <cellStyle name="40% - Accent6 8 3" xfId="3740"/>
    <cellStyle name="40% - Accent6 8 4" xfId="3741"/>
    <cellStyle name="40% - Accent6 8 5" xfId="3742"/>
    <cellStyle name="40% - Accent6 8_37. RESULTADO NEGOCIOS YOY" xfId="3743"/>
    <cellStyle name="40% - Accent6 9" xfId="3744"/>
    <cellStyle name="40% - Accent6 9 2" xfId="3745"/>
    <cellStyle name="40% - Accent6 9 2 2" xfId="3746"/>
    <cellStyle name="40% - Accent6 9 2 3" xfId="3747"/>
    <cellStyle name="40% - Accent6 9 3" xfId="3748"/>
    <cellStyle name="40% - Accent6 9 4" xfId="3749"/>
    <cellStyle name="40% - Accent6 9_37. RESULTADO NEGOCIOS YOY" xfId="3750"/>
    <cellStyle name="40% - Énfasis1 10" xfId="3751"/>
    <cellStyle name="40% - Énfasis1 10 2" xfId="3752"/>
    <cellStyle name="40% - Énfasis1 10 3" xfId="3753"/>
    <cellStyle name="40% - Énfasis1 10_37. RESULTADO NEGOCIOS YOY" xfId="3754"/>
    <cellStyle name="40% - Énfasis1 11" xfId="3755"/>
    <cellStyle name="40% - Énfasis1 11 2" xfId="3756"/>
    <cellStyle name="40% - Énfasis1 11 3" xfId="3757"/>
    <cellStyle name="40% - Énfasis1 11_37. RESULTADO NEGOCIOS YOY" xfId="3758"/>
    <cellStyle name="40% - Énfasis1 12" xfId="3759"/>
    <cellStyle name="40% - Énfasis1 12 2" xfId="3760"/>
    <cellStyle name="40% - Énfasis1 13" xfId="3761"/>
    <cellStyle name="40% - Énfasis1 14" xfId="3762"/>
    <cellStyle name="40% - Énfasis1 15" xfId="3763"/>
    <cellStyle name="40% - Énfasis1 16" xfId="3764"/>
    <cellStyle name="40% - Énfasis1 17" xfId="3765"/>
    <cellStyle name="40% - Énfasis1 2" xfId="3766"/>
    <cellStyle name="40% - Énfasis1 2 2" xfId="3767"/>
    <cellStyle name="40% - Énfasis1 2 2 2" xfId="3768"/>
    <cellStyle name="40% - Énfasis1 2 2 2 2" xfId="3769"/>
    <cellStyle name="40% - Énfasis1 2 2 2 2 2" xfId="3770"/>
    <cellStyle name="40% - Énfasis1 2 2 2 2 2 2" xfId="3771"/>
    <cellStyle name="40% - Énfasis1 2 2 2 2 2 3" xfId="3772"/>
    <cellStyle name="40% - Énfasis1 2 2 2 2 2 4" xfId="3773"/>
    <cellStyle name="40% - Énfasis1 2 2 2 2 3" xfId="3774"/>
    <cellStyle name="40% - Énfasis1 2 2 2 2 4" xfId="3775"/>
    <cellStyle name="40% - Énfasis1 2 2 2 2 5" xfId="3776"/>
    <cellStyle name="40% - Énfasis1 2 2 2 2_37. RESULTADO NEGOCIOS YOY" xfId="3777"/>
    <cellStyle name="40% - Énfasis1 2 2 2 3" xfId="3778"/>
    <cellStyle name="40% - Énfasis1 2 2 2 3 2" xfId="3779"/>
    <cellStyle name="40% - Énfasis1 2 2 2 3 3" xfId="3780"/>
    <cellStyle name="40% - Énfasis1 2 2 2 3 4" xfId="3781"/>
    <cellStyle name="40% - Énfasis1 2 2 2 4" xfId="3782"/>
    <cellStyle name="40% - Énfasis1 2 2 2 5" xfId="3783"/>
    <cellStyle name="40% - Énfasis1 2 2 2 6" xfId="3784"/>
    <cellStyle name="40% - Énfasis1 2 2 2_37. RESULTADO NEGOCIOS YOY" xfId="3785"/>
    <cellStyle name="40% - Énfasis1 2 2 3" xfId="3786"/>
    <cellStyle name="40% - Énfasis1 2 2 3 2" xfId="3787"/>
    <cellStyle name="40% - Énfasis1 2 2 3 2 2" xfId="3788"/>
    <cellStyle name="40% - Énfasis1 2 2 3 2 3" xfId="3789"/>
    <cellStyle name="40% - Énfasis1 2 2 3 2 4" xfId="3790"/>
    <cellStyle name="40% - Énfasis1 2 2 3 3" xfId="3791"/>
    <cellStyle name="40% - Énfasis1 2 2 3 4" xfId="3792"/>
    <cellStyle name="40% - Énfasis1 2 2 3 5" xfId="3793"/>
    <cellStyle name="40% - Énfasis1 2 2 3_37. RESULTADO NEGOCIOS YOY" xfId="3794"/>
    <cellStyle name="40% - Énfasis1 2 2 4" xfId="3795"/>
    <cellStyle name="40% - Énfasis1 2 2 4 2" xfId="3796"/>
    <cellStyle name="40% - Énfasis1 2 2 4 3" xfId="3797"/>
    <cellStyle name="40% - Énfasis1 2 2 4 4" xfId="3798"/>
    <cellStyle name="40% - Énfasis1 2 2 5" xfId="3799"/>
    <cellStyle name="40% - Énfasis1 2 2 5 2" xfId="3800"/>
    <cellStyle name="40% - Énfasis1 2 2 6" xfId="3801"/>
    <cellStyle name="40% - Énfasis1 2 2 7" xfId="3802"/>
    <cellStyle name="40% - Énfasis1 2 2_37. RESULTADO NEGOCIOS YOY" xfId="3803"/>
    <cellStyle name="40% - Énfasis1 2 3" xfId="3804"/>
    <cellStyle name="40% - Énfasis1 2 3 2" xfId="3805"/>
    <cellStyle name="40% - Énfasis1 2 3 2 2" xfId="3806"/>
    <cellStyle name="40% - Énfasis1 2 3 2 2 2" xfId="3807"/>
    <cellStyle name="40% - Énfasis1 2 3 2 2 3" xfId="3808"/>
    <cellStyle name="40% - Énfasis1 2 3 2 2 4" xfId="3809"/>
    <cellStyle name="40% - Énfasis1 2 3 2 3" xfId="3810"/>
    <cellStyle name="40% - Énfasis1 2 3 2 4" xfId="3811"/>
    <cellStyle name="40% - Énfasis1 2 3 2 5" xfId="3812"/>
    <cellStyle name="40% - Énfasis1 2 3 2_37. RESULTADO NEGOCIOS YOY" xfId="3813"/>
    <cellStyle name="40% - Énfasis1 2 3 3" xfId="3814"/>
    <cellStyle name="40% - Énfasis1 2 3 3 2" xfId="3815"/>
    <cellStyle name="40% - Énfasis1 2 3 3 3" xfId="3816"/>
    <cellStyle name="40% - Énfasis1 2 3 3 4" xfId="3817"/>
    <cellStyle name="40% - Énfasis1 2 3 4" xfId="3818"/>
    <cellStyle name="40% - Énfasis1 2 3 5" xfId="3819"/>
    <cellStyle name="40% - Énfasis1 2 3 6" xfId="3820"/>
    <cellStyle name="40% - Énfasis1 2 3_37. RESULTADO NEGOCIOS YOY" xfId="3821"/>
    <cellStyle name="40% - Énfasis1 2 4" xfId="3822"/>
    <cellStyle name="40% - Énfasis1 2 4 2" xfId="3823"/>
    <cellStyle name="40% - Énfasis1 2 4 2 2" xfId="3824"/>
    <cellStyle name="40% - Énfasis1 2 4 2 3" xfId="3825"/>
    <cellStyle name="40% - Énfasis1 2 4 2 4" xfId="3826"/>
    <cellStyle name="40% - Énfasis1 2 4 3" xfId="3827"/>
    <cellStyle name="40% - Énfasis1 2 4 4" xfId="3828"/>
    <cellStyle name="40% - Énfasis1 2 4 5" xfId="3829"/>
    <cellStyle name="40% - Énfasis1 2 4_37. RESULTADO NEGOCIOS YOY" xfId="3830"/>
    <cellStyle name="40% - Énfasis1 2 5" xfId="3831"/>
    <cellStyle name="40% - Énfasis1 2 5 2" xfId="3832"/>
    <cellStyle name="40% - Énfasis1 2 5 2 2" xfId="3833"/>
    <cellStyle name="40% - Énfasis1 2 5 2 3" xfId="3834"/>
    <cellStyle name="40% - Énfasis1 2 5 3" xfId="3835"/>
    <cellStyle name="40% - Énfasis1 2 5 4" xfId="3836"/>
    <cellStyle name="40% - Énfasis1 2 5 5" xfId="3837"/>
    <cellStyle name="40% - Énfasis1 2 6" xfId="3838"/>
    <cellStyle name="40% - Énfasis1 2 6 2" xfId="3839"/>
    <cellStyle name="40% - Énfasis1 2 7" xfId="3840"/>
    <cellStyle name="40% - Énfasis1 2 7 2" xfId="3841"/>
    <cellStyle name="40% - Énfasis1 2 8" xfId="3842"/>
    <cellStyle name="40% - Énfasis1 2 9" xfId="3843"/>
    <cellStyle name="40% - Énfasis1 3" xfId="3844"/>
    <cellStyle name="40% - Énfasis1 3 2" xfId="3845"/>
    <cellStyle name="40% - Énfasis1 3 2 2" xfId="3846"/>
    <cellStyle name="40% - Énfasis1 3 2 2 2" xfId="3847"/>
    <cellStyle name="40% - Énfasis1 3 2 2 2 2" xfId="3848"/>
    <cellStyle name="40% - Énfasis1 3 2 2 2 2 2" xfId="3849"/>
    <cellStyle name="40% - Énfasis1 3 2 2 2 2 3" xfId="3850"/>
    <cellStyle name="40% - Énfasis1 3 2 2 2 2 4" xfId="3851"/>
    <cellStyle name="40% - Énfasis1 3 2 2 2 3" xfId="3852"/>
    <cellStyle name="40% - Énfasis1 3 2 2 2 4" xfId="3853"/>
    <cellStyle name="40% - Énfasis1 3 2 2 2 5" xfId="3854"/>
    <cellStyle name="40% - Énfasis1 3 2 2 2_37. RESULTADO NEGOCIOS YOY" xfId="3855"/>
    <cellStyle name="40% - Énfasis1 3 2 2 3" xfId="3856"/>
    <cellStyle name="40% - Énfasis1 3 2 2 3 2" xfId="3857"/>
    <cellStyle name="40% - Énfasis1 3 2 2 3 3" xfId="3858"/>
    <cellStyle name="40% - Énfasis1 3 2 2 3 4" xfId="3859"/>
    <cellStyle name="40% - Énfasis1 3 2 2 4" xfId="3860"/>
    <cellStyle name="40% - Énfasis1 3 2 2 5" xfId="3861"/>
    <cellStyle name="40% - Énfasis1 3 2 2 6" xfId="3862"/>
    <cellStyle name="40% - Énfasis1 3 2 2_37. RESULTADO NEGOCIOS YOY" xfId="3863"/>
    <cellStyle name="40% - Énfasis1 3 2 3" xfId="3864"/>
    <cellStyle name="40% - Énfasis1 3 2 3 2" xfId="3865"/>
    <cellStyle name="40% - Énfasis1 3 2 3 2 2" xfId="3866"/>
    <cellStyle name="40% - Énfasis1 3 2 3 2 3" xfId="3867"/>
    <cellStyle name="40% - Énfasis1 3 2 3 2 4" xfId="3868"/>
    <cellStyle name="40% - Énfasis1 3 2 3 3" xfId="3869"/>
    <cellStyle name="40% - Énfasis1 3 2 3 4" xfId="3870"/>
    <cellStyle name="40% - Énfasis1 3 2 3 5" xfId="3871"/>
    <cellStyle name="40% - Énfasis1 3 2 3_37. RESULTADO NEGOCIOS YOY" xfId="3872"/>
    <cellStyle name="40% - Énfasis1 3 2 4" xfId="3873"/>
    <cellStyle name="40% - Énfasis1 3 2 4 2" xfId="3874"/>
    <cellStyle name="40% - Énfasis1 3 2 4 3" xfId="3875"/>
    <cellStyle name="40% - Énfasis1 3 2 4 4" xfId="3876"/>
    <cellStyle name="40% - Énfasis1 3 2 5" xfId="3877"/>
    <cellStyle name="40% - Énfasis1 3 2 6" xfId="3878"/>
    <cellStyle name="40% - Énfasis1 3 2 7" xfId="3879"/>
    <cellStyle name="40% - Énfasis1 3 2_37. RESULTADO NEGOCIOS YOY" xfId="3880"/>
    <cellStyle name="40% - Énfasis1 3 3" xfId="3881"/>
    <cellStyle name="40% - Énfasis1 3 3 2" xfId="3882"/>
    <cellStyle name="40% - Énfasis1 3 3 2 2" xfId="3883"/>
    <cellStyle name="40% - Énfasis1 3 3 2 2 2" xfId="3884"/>
    <cellStyle name="40% - Énfasis1 3 3 2 2 3" xfId="3885"/>
    <cellStyle name="40% - Énfasis1 3 3 2 2 4" xfId="3886"/>
    <cellStyle name="40% - Énfasis1 3 3 2 3" xfId="3887"/>
    <cellStyle name="40% - Énfasis1 3 3 2 4" xfId="3888"/>
    <cellStyle name="40% - Énfasis1 3 3 2 5" xfId="3889"/>
    <cellStyle name="40% - Énfasis1 3 3 2_37. RESULTADO NEGOCIOS YOY" xfId="3890"/>
    <cellStyle name="40% - Énfasis1 3 3 3" xfId="3891"/>
    <cellStyle name="40% - Énfasis1 3 3 3 2" xfId="3892"/>
    <cellStyle name="40% - Énfasis1 3 3 3 3" xfId="3893"/>
    <cellStyle name="40% - Énfasis1 3 3 3 4" xfId="3894"/>
    <cellStyle name="40% - Énfasis1 3 3 4" xfId="3895"/>
    <cellStyle name="40% - Énfasis1 3 3 5" xfId="3896"/>
    <cellStyle name="40% - Énfasis1 3 3 6" xfId="3897"/>
    <cellStyle name="40% - Énfasis1 3 3_37. RESULTADO NEGOCIOS YOY" xfId="3898"/>
    <cellStyle name="40% - Énfasis1 3 4" xfId="3899"/>
    <cellStyle name="40% - Énfasis1 3 4 2" xfId="3900"/>
    <cellStyle name="40% - Énfasis1 3 4 2 2" xfId="3901"/>
    <cellStyle name="40% - Énfasis1 3 4 2 3" xfId="3902"/>
    <cellStyle name="40% - Énfasis1 3 4 2 4" xfId="3903"/>
    <cellStyle name="40% - Énfasis1 3 4 3" xfId="3904"/>
    <cellStyle name="40% - Énfasis1 3 4 4" xfId="3905"/>
    <cellStyle name="40% - Énfasis1 3 4 5" xfId="3906"/>
    <cellStyle name="40% - Énfasis1 3 4_37. RESULTADO NEGOCIOS YOY" xfId="3907"/>
    <cellStyle name="40% - Énfasis1 3 5" xfId="3908"/>
    <cellStyle name="40% - Énfasis1 3 5 2" xfId="3909"/>
    <cellStyle name="40% - Énfasis1 3 5 2 2" xfId="3910"/>
    <cellStyle name="40% - Énfasis1 3 5 2 3" xfId="3911"/>
    <cellStyle name="40% - Énfasis1 3 5 3" xfId="3912"/>
    <cellStyle name="40% - Énfasis1 3 5 4" xfId="3913"/>
    <cellStyle name="40% - Énfasis1 3 5 5" xfId="3914"/>
    <cellStyle name="40% - Énfasis1 3 6" xfId="3915"/>
    <cellStyle name="40% - Énfasis1 3 7" xfId="3916"/>
    <cellStyle name="40% - Énfasis1 3_37. RESULTADO NEGOCIOS YOY" xfId="3917"/>
    <cellStyle name="40% - Énfasis1 4" xfId="3918"/>
    <cellStyle name="40% - Énfasis1 4 2" xfId="3919"/>
    <cellStyle name="40% - Énfasis1 4 2 2" xfId="3920"/>
    <cellStyle name="40% - Énfasis1 4 2 2 2" xfId="3921"/>
    <cellStyle name="40% - Énfasis1 4 2 2 2 2" xfId="3922"/>
    <cellStyle name="40% - Énfasis1 4 2 2 2 3" xfId="3923"/>
    <cellStyle name="40% - Énfasis1 4 2 2 3" xfId="3924"/>
    <cellStyle name="40% - Énfasis1 4 2 2 4" xfId="3925"/>
    <cellStyle name="40% - Énfasis1 4 2 2 5" xfId="3926"/>
    <cellStyle name="40% - Énfasis1 4 2 3" xfId="3927"/>
    <cellStyle name="40% - Énfasis1 4 2 3 2" xfId="3928"/>
    <cellStyle name="40% - Énfasis1 4 2 3 3" xfId="3929"/>
    <cellStyle name="40% - Énfasis1 4 2 4" xfId="3930"/>
    <cellStyle name="40% - Énfasis1 4 2 5" xfId="3931"/>
    <cellStyle name="40% - Énfasis1 4 2 6" xfId="3932"/>
    <cellStyle name="40% - Énfasis1 4 2_37. RESULTADO NEGOCIOS YOY" xfId="3933"/>
    <cellStyle name="40% - Énfasis1 4 3" xfId="3934"/>
    <cellStyle name="40% - Énfasis1 4 3 2" xfId="3935"/>
    <cellStyle name="40% - Énfasis1 4 3 2 2" xfId="3936"/>
    <cellStyle name="40% - Énfasis1 4 3 2 3" xfId="3937"/>
    <cellStyle name="40% - Énfasis1 4 3 3" xfId="3938"/>
    <cellStyle name="40% - Énfasis1 4 3 4" xfId="3939"/>
    <cellStyle name="40% - Énfasis1 4 3 5" xfId="3940"/>
    <cellStyle name="40% - Énfasis1 4 4" xfId="3941"/>
    <cellStyle name="40% - Énfasis1 4 4 2" xfId="3942"/>
    <cellStyle name="40% - Énfasis1 4 4 3" xfId="3943"/>
    <cellStyle name="40% - Énfasis1 4 5" xfId="3944"/>
    <cellStyle name="40% - Énfasis1 4 6" xfId="3945"/>
    <cellStyle name="40% - Énfasis1 4 7" xfId="3946"/>
    <cellStyle name="40% - Énfasis1 4_37. RESULTADO NEGOCIOS YOY" xfId="3947"/>
    <cellStyle name="40% - Énfasis1 5" xfId="3948"/>
    <cellStyle name="40% - Énfasis1 5 2" xfId="3949"/>
    <cellStyle name="40% - Énfasis1 5 2 2" xfId="3950"/>
    <cellStyle name="40% - Énfasis1 5 2 2 2" xfId="3951"/>
    <cellStyle name="40% - Énfasis1 5 2 2 2 2" xfId="3952"/>
    <cellStyle name="40% - Énfasis1 5 2 2 2 3" xfId="3953"/>
    <cellStyle name="40% - Énfasis1 5 2 2 3" xfId="3954"/>
    <cellStyle name="40% - Énfasis1 5 2 2 4" xfId="3955"/>
    <cellStyle name="40% - Énfasis1 5 2 2 5" xfId="3956"/>
    <cellStyle name="40% - Énfasis1 5 2 3" xfId="3957"/>
    <cellStyle name="40% - Énfasis1 5 2 3 2" xfId="3958"/>
    <cellStyle name="40% - Énfasis1 5 2 3 3" xfId="3959"/>
    <cellStyle name="40% - Énfasis1 5 2 4" xfId="3960"/>
    <cellStyle name="40% - Énfasis1 5 2 5" xfId="3961"/>
    <cellStyle name="40% - Énfasis1 5 2 6" xfId="3962"/>
    <cellStyle name="40% - Énfasis1 5 2_37. RESULTADO NEGOCIOS YOY" xfId="3963"/>
    <cellStyle name="40% - Énfasis1 5 3" xfId="3964"/>
    <cellStyle name="40% - Énfasis1 5 3 2" xfId="3965"/>
    <cellStyle name="40% - Énfasis1 5 3 2 2" xfId="3966"/>
    <cellStyle name="40% - Énfasis1 5 3 2 3" xfId="3967"/>
    <cellStyle name="40% - Énfasis1 5 3 3" xfId="3968"/>
    <cellStyle name="40% - Énfasis1 5 3 4" xfId="3969"/>
    <cellStyle name="40% - Énfasis1 5 3 5" xfId="3970"/>
    <cellStyle name="40% - Énfasis1 5 4" xfId="3971"/>
    <cellStyle name="40% - Énfasis1 5 4 2" xfId="3972"/>
    <cellStyle name="40% - Énfasis1 5 4 3" xfId="3973"/>
    <cellStyle name="40% - Énfasis1 5 5" xfId="3974"/>
    <cellStyle name="40% - Énfasis1 5 6" xfId="3975"/>
    <cellStyle name="40% - Énfasis1 5 7" xfId="3976"/>
    <cellStyle name="40% - Énfasis1 5_37. RESULTADO NEGOCIOS YOY" xfId="3977"/>
    <cellStyle name="40% - Énfasis1 6" xfId="3978"/>
    <cellStyle name="40% - Énfasis1 6 2" xfId="3979"/>
    <cellStyle name="40% - Énfasis1 6 2 2" xfId="3980"/>
    <cellStyle name="40% - Énfasis1 6 2 2 2" xfId="3981"/>
    <cellStyle name="40% - Énfasis1 6 2 2 3" xfId="3982"/>
    <cellStyle name="40% - Énfasis1 6 2 2 4" xfId="3983"/>
    <cellStyle name="40% - Énfasis1 6 2 3" xfId="3984"/>
    <cellStyle name="40% - Énfasis1 6 2 4" xfId="3985"/>
    <cellStyle name="40% - Énfasis1 6 2 5" xfId="3986"/>
    <cellStyle name="40% - Énfasis1 6 2_37. RESULTADO NEGOCIOS YOY" xfId="3987"/>
    <cellStyle name="40% - Énfasis1 6 3" xfId="3988"/>
    <cellStyle name="40% - Énfasis1 6 3 2" xfId="3989"/>
    <cellStyle name="40% - Énfasis1 6 3 3" xfId="3990"/>
    <cellStyle name="40% - Énfasis1 6 3 4" xfId="3991"/>
    <cellStyle name="40% - Énfasis1 6 4" xfId="3992"/>
    <cellStyle name="40% - Énfasis1 6 5" xfId="3993"/>
    <cellStyle name="40% - Énfasis1 6 6" xfId="3994"/>
    <cellStyle name="40% - Énfasis1 6_37. RESULTADO NEGOCIOS YOY" xfId="3995"/>
    <cellStyle name="40% - Énfasis1 7" xfId="3996"/>
    <cellStyle name="40% - Énfasis1 7 2" xfId="3997"/>
    <cellStyle name="40% - Énfasis1 7 2 2" xfId="3998"/>
    <cellStyle name="40% - Énfasis1 7 2 2 2" xfId="3999"/>
    <cellStyle name="40% - Énfasis1 7 2 3" xfId="4000"/>
    <cellStyle name="40% - Énfasis1 7 2 4" xfId="4001"/>
    <cellStyle name="40% - Énfasis1 7 2_37. RESULTADO NEGOCIOS YOY" xfId="4002"/>
    <cellStyle name="40% - Énfasis1 7 3" xfId="4003"/>
    <cellStyle name="40% - Énfasis1 7 3 2" xfId="4004"/>
    <cellStyle name="40% - Énfasis1 7 4" xfId="4005"/>
    <cellStyle name="40% - Énfasis1 7 5" xfId="4006"/>
    <cellStyle name="40% - Énfasis1 7_37. RESULTADO NEGOCIOS YOY" xfId="4007"/>
    <cellStyle name="40% - Énfasis1 8" xfId="4008"/>
    <cellStyle name="40% - Énfasis1 8 2" xfId="4009"/>
    <cellStyle name="40% - Énfasis1 8 2 2" xfId="4010"/>
    <cellStyle name="40% - Énfasis1 8 2 3" xfId="4011"/>
    <cellStyle name="40% - Énfasis1 8 2_37. RESULTADO NEGOCIOS YOY" xfId="4012"/>
    <cellStyle name="40% - Énfasis1 8 3" xfId="4013"/>
    <cellStyle name="40% - Énfasis1 8 4" xfId="4014"/>
    <cellStyle name="40% - Énfasis1 8_37. RESULTADO NEGOCIOS YOY" xfId="4015"/>
    <cellStyle name="40% - Énfasis1 9" xfId="4016"/>
    <cellStyle name="40% - Énfasis1 9 2" xfId="4017"/>
    <cellStyle name="40% - Énfasis1 9 2 2" xfId="4018"/>
    <cellStyle name="40% - Énfasis1 9 2_37. RESULTADO NEGOCIOS YOY" xfId="4019"/>
    <cellStyle name="40% - Énfasis1 9 3" xfId="4020"/>
    <cellStyle name="40% - Énfasis1 9 4" xfId="4021"/>
    <cellStyle name="40% - Énfasis1 9_37. RESULTADO NEGOCIOS YOY" xfId="4022"/>
    <cellStyle name="40% - Énfasis2 10" xfId="4023"/>
    <cellStyle name="40% - Énfasis2 10 2" xfId="4024"/>
    <cellStyle name="40% - Énfasis2 10 3" xfId="4025"/>
    <cellStyle name="40% - Énfasis2 10_37. RESULTADO NEGOCIOS YOY" xfId="4026"/>
    <cellStyle name="40% - Énfasis2 11" xfId="4027"/>
    <cellStyle name="40% - Énfasis2 11 2" xfId="4028"/>
    <cellStyle name="40% - Énfasis2 11 3" xfId="4029"/>
    <cellStyle name="40% - Énfasis2 11_37. RESULTADO NEGOCIOS YOY" xfId="4030"/>
    <cellStyle name="40% - Énfasis2 12" xfId="4031"/>
    <cellStyle name="40% - Énfasis2 12 2" xfId="4032"/>
    <cellStyle name="40% - Énfasis2 13" xfId="4033"/>
    <cellStyle name="40% - Énfasis2 14" xfId="4034"/>
    <cellStyle name="40% - Énfasis2 15" xfId="4035"/>
    <cellStyle name="40% - Énfasis2 16" xfId="4036"/>
    <cellStyle name="40% - Énfasis2 17" xfId="4037"/>
    <cellStyle name="40% - Énfasis2 2" xfId="4038"/>
    <cellStyle name="40% - Énfasis2 2 2" xfId="4039"/>
    <cellStyle name="40% - Énfasis2 2 2 2" xfId="4040"/>
    <cellStyle name="40% - Énfasis2 2 2 2 2" xfId="4041"/>
    <cellStyle name="40% - Énfasis2 2 2 2 2 2" xfId="4042"/>
    <cellStyle name="40% - Énfasis2 2 2 2 2 2 2" xfId="4043"/>
    <cellStyle name="40% - Énfasis2 2 2 2 2 2 3" xfId="4044"/>
    <cellStyle name="40% - Énfasis2 2 2 2 2 3" xfId="4045"/>
    <cellStyle name="40% - Énfasis2 2 2 2 2 4" xfId="4046"/>
    <cellStyle name="40% - Énfasis2 2 2 2 2_37. RESULTADO NEGOCIOS YOY" xfId="4047"/>
    <cellStyle name="40% - Énfasis2 2 2 2 3" xfId="4048"/>
    <cellStyle name="40% - Énfasis2 2 2 2 3 2" xfId="4049"/>
    <cellStyle name="40% - Énfasis2 2 2 2 3 3" xfId="4050"/>
    <cellStyle name="40% - Énfasis2 2 2 2 4" xfId="4051"/>
    <cellStyle name="40% - Énfasis2 2 2 2 5" xfId="4052"/>
    <cellStyle name="40% - Énfasis2 2 2 2_37. RESULTADO NEGOCIOS YOY" xfId="4053"/>
    <cellStyle name="40% - Énfasis2 2 2 3" xfId="4054"/>
    <cellStyle name="40% - Énfasis2 2 2 3 2" xfId="4055"/>
    <cellStyle name="40% - Énfasis2 2 2 3 2 2" xfId="4056"/>
    <cellStyle name="40% - Énfasis2 2 2 3 2 3" xfId="4057"/>
    <cellStyle name="40% - Énfasis2 2 2 3 3" xfId="4058"/>
    <cellStyle name="40% - Énfasis2 2 2 3 4" xfId="4059"/>
    <cellStyle name="40% - Énfasis2 2 2 3_37. RESULTADO NEGOCIOS YOY" xfId="4060"/>
    <cellStyle name="40% - Énfasis2 2 2 4" xfId="4061"/>
    <cellStyle name="40% - Énfasis2 2 2 4 2" xfId="4062"/>
    <cellStyle name="40% - Énfasis2 2 2 4 3" xfId="4063"/>
    <cellStyle name="40% - Énfasis2 2 2 5" xfId="4064"/>
    <cellStyle name="40% - Énfasis2 2 2 5 2" xfId="4065"/>
    <cellStyle name="40% - Énfasis2 2 2 6" xfId="4066"/>
    <cellStyle name="40% - Énfasis2 2 2_37. RESULTADO NEGOCIOS YOY" xfId="4067"/>
    <cellStyle name="40% - Énfasis2 2 3" xfId="4068"/>
    <cellStyle name="40% - Énfasis2 2 3 2" xfId="4069"/>
    <cellStyle name="40% - Énfasis2 2 3 2 2" xfId="4070"/>
    <cellStyle name="40% - Énfasis2 2 3 2 2 2" xfId="4071"/>
    <cellStyle name="40% - Énfasis2 2 3 2 2 3" xfId="4072"/>
    <cellStyle name="40% - Énfasis2 2 3 2 3" xfId="4073"/>
    <cellStyle name="40% - Énfasis2 2 3 2 4" xfId="4074"/>
    <cellStyle name="40% - Énfasis2 2 3 2_37. RESULTADO NEGOCIOS YOY" xfId="4075"/>
    <cellStyle name="40% - Énfasis2 2 3 3" xfId="4076"/>
    <cellStyle name="40% - Énfasis2 2 3 3 2" xfId="4077"/>
    <cellStyle name="40% - Énfasis2 2 3 3 3" xfId="4078"/>
    <cellStyle name="40% - Énfasis2 2 3 4" xfId="4079"/>
    <cellStyle name="40% - Énfasis2 2 3 5" xfId="4080"/>
    <cellStyle name="40% - Énfasis2 2 3_37. RESULTADO NEGOCIOS YOY" xfId="4081"/>
    <cellStyle name="40% - Énfasis2 2 4" xfId="4082"/>
    <cellStyle name="40% - Énfasis2 2 4 2" xfId="4083"/>
    <cellStyle name="40% - Énfasis2 2 4 2 2" xfId="4084"/>
    <cellStyle name="40% - Énfasis2 2 4 2 3" xfId="4085"/>
    <cellStyle name="40% - Énfasis2 2 4 3" xfId="4086"/>
    <cellStyle name="40% - Énfasis2 2 4 4" xfId="4087"/>
    <cellStyle name="40% - Énfasis2 2 4_37. RESULTADO NEGOCIOS YOY" xfId="4088"/>
    <cellStyle name="40% - Énfasis2 2 5" xfId="4089"/>
    <cellStyle name="40% - Énfasis2 2 5 2" xfId="4090"/>
    <cellStyle name="40% - Énfasis2 2 5 2 2" xfId="4091"/>
    <cellStyle name="40% - Énfasis2 2 5 2 3" xfId="4092"/>
    <cellStyle name="40% - Énfasis2 2 5 3" xfId="4093"/>
    <cellStyle name="40% - Énfasis2 2 5 4" xfId="4094"/>
    <cellStyle name="40% - Énfasis2 2 5 5" xfId="4095"/>
    <cellStyle name="40% - Énfasis2 2 6" xfId="4096"/>
    <cellStyle name="40% - Énfasis2 2 6 2" xfId="4097"/>
    <cellStyle name="40% - Énfasis2 2 7" xfId="4098"/>
    <cellStyle name="40% - Énfasis2 2 7 2" xfId="4099"/>
    <cellStyle name="40% - Énfasis2 2 8" xfId="4100"/>
    <cellStyle name="40% - Énfasis2 2 9" xfId="4101"/>
    <cellStyle name="40% - Énfasis2 3" xfId="4102"/>
    <cellStyle name="40% - Énfasis2 3 2" xfId="4103"/>
    <cellStyle name="40% - Énfasis2 3 2 2" xfId="4104"/>
    <cellStyle name="40% - Énfasis2 3 2 2 2" xfId="4105"/>
    <cellStyle name="40% - Énfasis2 3 2 2 2 2" xfId="4106"/>
    <cellStyle name="40% - Énfasis2 3 2 2 2 2 2" xfId="4107"/>
    <cellStyle name="40% - Énfasis2 3 2 2 2 2 3" xfId="4108"/>
    <cellStyle name="40% - Énfasis2 3 2 2 2 3" xfId="4109"/>
    <cellStyle name="40% - Énfasis2 3 2 2 2 4" xfId="4110"/>
    <cellStyle name="40% - Énfasis2 3 2 2 2_37. RESULTADO NEGOCIOS YOY" xfId="4111"/>
    <cellStyle name="40% - Énfasis2 3 2 2 3" xfId="4112"/>
    <cellStyle name="40% - Énfasis2 3 2 2 3 2" xfId="4113"/>
    <cellStyle name="40% - Énfasis2 3 2 2 3 3" xfId="4114"/>
    <cellStyle name="40% - Énfasis2 3 2 2 4" xfId="4115"/>
    <cellStyle name="40% - Énfasis2 3 2 2 5" xfId="4116"/>
    <cellStyle name="40% - Énfasis2 3 2 2_37. RESULTADO NEGOCIOS YOY" xfId="4117"/>
    <cellStyle name="40% - Énfasis2 3 2 3" xfId="4118"/>
    <cellStyle name="40% - Énfasis2 3 2 3 2" xfId="4119"/>
    <cellStyle name="40% - Énfasis2 3 2 3 2 2" xfId="4120"/>
    <cellStyle name="40% - Énfasis2 3 2 3 2 3" xfId="4121"/>
    <cellStyle name="40% - Énfasis2 3 2 3 3" xfId="4122"/>
    <cellStyle name="40% - Énfasis2 3 2 3 4" xfId="4123"/>
    <cellStyle name="40% - Énfasis2 3 2 3_37. RESULTADO NEGOCIOS YOY" xfId="4124"/>
    <cellStyle name="40% - Énfasis2 3 2 4" xfId="4125"/>
    <cellStyle name="40% - Énfasis2 3 2 4 2" xfId="4126"/>
    <cellStyle name="40% - Énfasis2 3 2 4 3" xfId="4127"/>
    <cellStyle name="40% - Énfasis2 3 2 5" xfId="4128"/>
    <cellStyle name="40% - Énfasis2 3 2 6" xfId="4129"/>
    <cellStyle name="40% - Énfasis2 3 2_37. RESULTADO NEGOCIOS YOY" xfId="4130"/>
    <cellStyle name="40% - Énfasis2 3 3" xfId="4131"/>
    <cellStyle name="40% - Énfasis2 3 3 2" xfId="4132"/>
    <cellStyle name="40% - Énfasis2 3 3 2 2" xfId="4133"/>
    <cellStyle name="40% - Énfasis2 3 3 2 2 2" xfId="4134"/>
    <cellStyle name="40% - Énfasis2 3 3 2 2 3" xfId="4135"/>
    <cellStyle name="40% - Énfasis2 3 3 2 3" xfId="4136"/>
    <cellStyle name="40% - Énfasis2 3 3 2 4" xfId="4137"/>
    <cellStyle name="40% - Énfasis2 3 3 2_37. RESULTADO NEGOCIOS YOY" xfId="4138"/>
    <cellStyle name="40% - Énfasis2 3 3 3" xfId="4139"/>
    <cellStyle name="40% - Énfasis2 3 3 3 2" xfId="4140"/>
    <cellStyle name="40% - Énfasis2 3 3 3 3" xfId="4141"/>
    <cellStyle name="40% - Énfasis2 3 3 4" xfId="4142"/>
    <cellStyle name="40% - Énfasis2 3 3 5" xfId="4143"/>
    <cellStyle name="40% - Énfasis2 3 3_37. RESULTADO NEGOCIOS YOY" xfId="4144"/>
    <cellStyle name="40% - Énfasis2 3 4" xfId="4145"/>
    <cellStyle name="40% - Énfasis2 3 4 2" xfId="4146"/>
    <cellStyle name="40% - Énfasis2 3 4 2 2" xfId="4147"/>
    <cellStyle name="40% - Énfasis2 3 4 2 3" xfId="4148"/>
    <cellStyle name="40% - Énfasis2 3 4 3" xfId="4149"/>
    <cellStyle name="40% - Énfasis2 3 4 4" xfId="4150"/>
    <cellStyle name="40% - Énfasis2 3 4_37. RESULTADO NEGOCIOS YOY" xfId="4151"/>
    <cellStyle name="40% - Énfasis2 3 5" xfId="4152"/>
    <cellStyle name="40% - Énfasis2 3 5 2" xfId="4153"/>
    <cellStyle name="40% - Énfasis2 3 5 2 2" xfId="4154"/>
    <cellStyle name="40% - Énfasis2 3 5 2 3" xfId="4155"/>
    <cellStyle name="40% - Énfasis2 3 5 3" xfId="4156"/>
    <cellStyle name="40% - Énfasis2 3 5 4" xfId="4157"/>
    <cellStyle name="40% - Énfasis2 3 6" xfId="4158"/>
    <cellStyle name="40% - Énfasis2 3 7" xfId="4159"/>
    <cellStyle name="40% - Énfasis2 3_37. RESULTADO NEGOCIOS YOY" xfId="4160"/>
    <cellStyle name="40% - Énfasis2 4" xfId="4161"/>
    <cellStyle name="40% - Énfasis2 4 2" xfId="4162"/>
    <cellStyle name="40% - Énfasis2 4 2 2" xfId="4163"/>
    <cellStyle name="40% - Énfasis2 4 2 2 2" xfId="4164"/>
    <cellStyle name="40% - Énfasis2 4 2 2 2 2" xfId="4165"/>
    <cellStyle name="40% - Énfasis2 4 2 2 2 3" xfId="4166"/>
    <cellStyle name="40% - Énfasis2 4 2 2 3" xfId="4167"/>
    <cellStyle name="40% - Énfasis2 4 2 2 4" xfId="4168"/>
    <cellStyle name="40% - Énfasis2 4 2 3" xfId="4169"/>
    <cellStyle name="40% - Énfasis2 4 2 3 2" xfId="4170"/>
    <cellStyle name="40% - Énfasis2 4 2 3 3" xfId="4171"/>
    <cellStyle name="40% - Énfasis2 4 2 4" xfId="4172"/>
    <cellStyle name="40% - Énfasis2 4 2 5" xfId="4173"/>
    <cellStyle name="40% - Énfasis2 4 2_37. RESULTADO NEGOCIOS YOY" xfId="4174"/>
    <cellStyle name="40% - Énfasis2 4 3" xfId="4175"/>
    <cellStyle name="40% - Énfasis2 4 3 2" xfId="4176"/>
    <cellStyle name="40% - Énfasis2 4 3 2 2" xfId="4177"/>
    <cellStyle name="40% - Énfasis2 4 3 2 3" xfId="4178"/>
    <cellStyle name="40% - Énfasis2 4 3 3" xfId="4179"/>
    <cellStyle name="40% - Énfasis2 4 3 4" xfId="4180"/>
    <cellStyle name="40% - Énfasis2 4 4" xfId="4181"/>
    <cellStyle name="40% - Énfasis2 4 4 2" xfId="4182"/>
    <cellStyle name="40% - Énfasis2 4 4 3" xfId="4183"/>
    <cellStyle name="40% - Énfasis2 4 5" xfId="4184"/>
    <cellStyle name="40% - Énfasis2 4 6" xfId="4185"/>
    <cellStyle name="40% - Énfasis2 4_37. RESULTADO NEGOCIOS YOY" xfId="4186"/>
    <cellStyle name="40% - Énfasis2 5" xfId="4187"/>
    <cellStyle name="40% - Énfasis2 5 2" xfId="4188"/>
    <cellStyle name="40% - Énfasis2 5 2 2" xfId="4189"/>
    <cellStyle name="40% - Énfasis2 5 2 2 2" xfId="4190"/>
    <cellStyle name="40% - Énfasis2 5 2 2 2 2" xfId="4191"/>
    <cellStyle name="40% - Énfasis2 5 2 2 2 3" xfId="4192"/>
    <cellStyle name="40% - Énfasis2 5 2 2 3" xfId="4193"/>
    <cellStyle name="40% - Énfasis2 5 2 2 4" xfId="4194"/>
    <cellStyle name="40% - Énfasis2 5 2 3" xfId="4195"/>
    <cellStyle name="40% - Énfasis2 5 2 3 2" xfId="4196"/>
    <cellStyle name="40% - Énfasis2 5 2 3 3" xfId="4197"/>
    <cellStyle name="40% - Énfasis2 5 2 4" xfId="4198"/>
    <cellStyle name="40% - Énfasis2 5 2 5" xfId="4199"/>
    <cellStyle name="40% - Énfasis2 5 2_37. RESULTADO NEGOCIOS YOY" xfId="4200"/>
    <cellStyle name="40% - Énfasis2 5 3" xfId="4201"/>
    <cellStyle name="40% - Énfasis2 5 3 2" xfId="4202"/>
    <cellStyle name="40% - Énfasis2 5 3 2 2" xfId="4203"/>
    <cellStyle name="40% - Énfasis2 5 3 2 3" xfId="4204"/>
    <cellStyle name="40% - Énfasis2 5 3 3" xfId="4205"/>
    <cellStyle name="40% - Énfasis2 5 3 4" xfId="4206"/>
    <cellStyle name="40% - Énfasis2 5 4" xfId="4207"/>
    <cellStyle name="40% - Énfasis2 5 4 2" xfId="4208"/>
    <cellStyle name="40% - Énfasis2 5 4 3" xfId="4209"/>
    <cellStyle name="40% - Énfasis2 5 5" xfId="4210"/>
    <cellStyle name="40% - Énfasis2 5 6" xfId="4211"/>
    <cellStyle name="40% - Énfasis2 5_37. RESULTADO NEGOCIOS YOY" xfId="4212"/>
    <cellStyle name="40% - Énfasis2 6" xfId="4213"/>
    <cellStyle name="40% - Énfasis2 6 2" xfId="4214"/>
    <cellStyle name="40% - Énfasis2 6 2 2" xfId="4215"/>
    <cellStyle name="40% - Énfasis2 6 2 2 2" xfId="4216"/>
    <cellStyle name="40% - Énfasis2 6 2 2 3" xfId="4217"/>
    <cellStyle name="40% - Énfasis2 6 2 3" xfId="4218"/>
    <cellStyle name="40% - Énfasis2 6 2 4" xfId="4219"/>
    <cellStyle name="40% - Énfasis2 6 2_37. RESULTADO NEGOCIOS YOY" xfId="4220"/>
    <cellStyle name="40% - Énfasis2 6 3" xfId="4221"/>
    <cellStyle name="40% - Énfasis2 6 3 2" xfId="4222"/>
    <cellStyle name="40% - Énfasis2 6 3 3" xfId="4223"/>
    <cellStyle name="40% - Énfasis2 6 4" xfId="4224"/>
    <cellStyle name="40% - Énfasis2 6 5" xfId="4225"/>
    <cellStyle name="40% - Énfasis2 6_37. RESULTADO NEGOCIOS YOY" xfId="4226"/>
    <cellStyle name="40% - Énfasis2 7" xfId="4227"/>
    <cellStyle name="40% - Énfasis2 7 2" xfId="4228"/>
    <cellStyle name="40% - Énfasis2 7 2 2" xfId="4229"/>
    <cellStyle name="40% - Énfasis2 7 2 3" xfId="4230"/>
    <cellStyle name="40% - Énfasis2 7 2_37. RESULTADO NEGOCIOS YOY" xfId="4231"/>
    <cellStyle name="40% - Énfasis2 7 3" xfId="4232"/>
    <cellStyle name="40% - Énfasis2 7 4" xfId="4233"/>
    <cellStyle name="40% - Énfasis2 7_37. RESULTADO NEGOCIOS YOY" xfId="4234"/>
    <cellStyle name="40% - Énfasis2 8" xfId="4235"/>
    <cellStyle name="40% - Énfasis2 8 2" xfId="4236"/>
    <cellStyle name="40% - Énfasis2 8 2 2" xfId="4237"/>
    <cellStyle name="40% - Énfasis2 8 2_37. RESULTADO NEGOCIOS YOY" xfId="4238"/>
    <cellStyle name="40% - Énfasis2 8 3" xfId="4239"/>
    <cellStyle name="40% - Énfasis2 8_37. RESULTADO NEGOCIOS YOY" xfId="4240"/>
    <cellStyle name="40% - Énfasis2 9" xfId="4241"/>
    <cellStyle name="40% - Énfasis2 9 2" xfId="4242"/>
    <cellStyle name="40% - Énfasis2 9 2 2" xfId="4243"/>
    <cellStyle name="40% - Énfasis2 9 2_37. RESULTADO NEGOCIOS YOY" xfId="4244"/>
    <cellStyle name="40% - Énfasis2 9 3" xfId="4245"/>
    <cellStyle name="40% - Énfasis2 9 4" xfId="4246"/>
    <cellStyle name="40% - Énfasis2 9_37. RESULTADO NEGOCIOS YOY" xfId="4247"/>
    <cellStyle name="40% - Énfasis3 10" xfId="4248"/>
    <cellStyle name="40% - Énfasis3 10 2" xfId="4249"/>
    <cellStyle name="40% - Énfasis3 10 3" xfId="4250"/>
    <cellStyle name="40% - Énfasis3 10_37. RESULTADO NEGOCIOS YOY" xfId="4251"/>
    <cellStyle name="40% - Énfasis3 11" xfId="4252"/>
    <cellStyle name="40% - Énfasis3 11 2" xfId="4253"/>
    <cellStyle name="40% - Énfasis3 11 3" xfId="4254"/>
    <cellStyle name="40% - Énfasis3 11_37. RESULTADO NEGOCIOS YOY" xfId="4255"/>
    <cellStyle name="40% - Énfasis3 12" xfId="4256"/>
    <cellStyle name="40% - Énfasis3 12 2" xfId="4257"/>
    <cellStyle name="40% - Énfasis3 13" xfId="4258"/>
    <cellStyle name="40% - Énfasis3 14" xfId="4259"/>
    <cellStyle name="40% - Énfasis3 15" xfId="4260"/>
    <cellStyle name="40% - Énfasis3 16" xfId="4261"/>
    <cellStyle name="40% - Énfasis3 17" xfId="4262"/>
    <cellStyle name="40% - Énfasis3 2" xfId="4263"/>
    <cellStyle name="40% - Énfasis3 2 2" xfId="4264"/>
    <cellStyle name="40% - Énfasis3 2 2 2" xfId="4265"/>
    <cellStyle name="40% - Énfasis3 2 2 2 2" xfId="4266"/>
    <cellStyle name="40% - Énfasis3 2 2 2 2 2" xfId="4267"/>
    <cellStyle name="40% - Énfasis3 2 2 2 2 2 2" xfId="4268"/>
    <cellStyle name="40% - Énfasis3 2 2 2 2 2 3" xfId="4269"/>
    <cellStyle name="40% - Énfasis3 2 2 2 2 2 4" xfId="4270"/>
    <cellStyle name="40% - Énfasis3 2 2 2 2 3" xfId="4271"/>
    <cellStyle name="40% - Énfasis3 2 2 2 2 4" xfId="4272"/>
    <cellStyle name="40% - Énfasis3 2 2 2 2 5" xfId="4273"/>
    <cellStyle name="40% - Énfasis3 2 2 2 2_37. RESULTADO NEGOCIOS YOY" xfId="4274"/>
    <cellStyle name="40% - Énfasis3 2 2 2 3" xfId="4275"/>
    <cellStyle name="40% - Énfasis3 2 2 2 3 2" xfId="4276"/>
    <cellStyle name="40% - Énfasis3 2 2 2 3 3" xfId="4277"/>
    <cellStyle name="40% - Énfasis3 2 2 2 3 4" xfId="4278"/>
    <cellStyle name="40% - Énfasis3 2 2 2 4" xfId="4279"/>
    <cellStyle name="40% - Énfasis3 2 2 2 4 2" xfId="4280"/>
    <cellStyle name="40% - Énfasis3 2 2 2 5" xfId="4281"/>
    <cellStyle name="40% - Énfasis3 2 2 2_37. RESULTADO NEGOCIOS YOY" xfId="4282"/>
    <cellStyle name="40% - Énfasis3 2 2 3" xfId="4283"/>
    <cellStyle name="40% - Énfasis3 2 2 3 2" xfId="4284"/>
    <cellStyle name="40% - Énfasis3 2 2 3 2 2" xfId="4285"/>
    <cellStyle name="40% - Énfasis3 2 2 3 2 3" xfId="4286"/>
    <cellStyle name="40% - Énfasis3 2 2 3 2 4" xfId="4287"/>
    <cellStyle name="40% - Énfasis3 2 2 3 3" xfId="4288"/>
    <cellStyle name="40% - Énfasis3 2 2 3 4" xfId="4289"/>
    <cellStyle name="40% - Énfasis3 2 2 3 5" xfId="4290"/>
    <cellStyle name="40% - Énfasis3 2 2 3_37. RESULTADO NEGOCIOS YOY" xfId="4291"/>
    <cellStyle name="40% - Énfasis3 2 2 4" xfId="4292"/>
    <cellStyle name="40% - Énfasis3 2 2 4 2" xfId="4293"/>
    <cellStyle name="40% - Énfasis3 2 2 4 3" xfId="4294"/>
    <cellStyle name="40% - Énfasis3 2 2 4 4" xfId="4295"/>
    <cellStyle name="40% - Énfasis3 2 2 5" xfId="4296"/>
    <cellStyle name="40% - Énfasis3 2 2 5 2" xfId="4297"/>
    <cellStyle name="40% - Énfasis3 2 2 5 3" xfId="4298"/>
    <cellStyle name="40% - Énfasis3 2 2 6" xfId="4299"/>
    <cellStyle name="40% - Énfasis3 2 2_37. RESULTADO NEGOCIOS YOY" xfId="4300"/>
    <cellStyle name="40% - Énfasis3 2 3" xfId="4301"/>
    <cellStyle name="40% - Énfasis3 2 3 2" xfId="4302"/>
    <cellStyle name="40% - Énfasis3 2 3 2 2" xfId="4303"/>
    <cellStyle name="40% - Énfasis3 2 3 2 2 2" xfId="4304"/>
    <cellStyle name="40% - Énfasis3 2 3 2 2 3" xfId="4305"/>
    <cellStyle name="40% - Énfasis3 2 3 2 2 4" xfId="4306"/>
    <cellStyle name="40% - Énfasis3 2 3 2 3" xfId="4307"/>
    <cellStyle name="40% - Énfasis3 2 3 2 4" xfId="4308"/>
    <cellStyle name="40% - Énfasis3 2 3 2 5" xfId="4309"/>
    <cellStyle name="40% - Énfasis3 2 3 2_37. RESULTADO NEGOCIOS YOY" xfId="4310"/>
    <cellStyle name="40% - Énfasis3 2 3 3" xfId="4311"/>
    <cellStyle name="40% - Énfasis3 2 3 3 2" xfId="4312"/>
    <cellStyle name="40% - Énfasis3 2 3 3 3" xfId="4313"/>
    <cellStyle name="40% - Énfasis3 2 3 3 4" xfId="4314"/>
    <cellStyle name="40% - Énfasis3 2 3 4" xfId="4315"/>
    <cellStyle name="40% - Énfasis3 2 3 4 2" xfId="4316"/>
    <cellStyle name="40% - Énfasis3 2 3 5" xfId="4317"/>
    <cellStyle name="40% - Énfasis3 2 3_37. RESULTADO NEGOCIOS YOY" xfId="4318"/>
    <cellStyle name="40% - Énfasis3 2 4" xfId="4319"/>
    <cellStyle name="40% - Énfasis3 2 4 2" xfId="4320"/>
    <cellStyle name="40% - Énfasis3 2 4 2 2" xfId="4321"/>
    <cellStyle name="40% - Énfasis3 2 4 2 3" xfId="4322"/>
    <cellStyle name="40% - Énfasis3 2 4 2 4" xfId="4323"/>
    <cellStyle name="40% - Énfasis3 2 4 3" xfId="4324"/>
    <cellStyle name="40% - Énfasis3 2 4 4" xfId="4325"/>
    <cellStyle name="40% - Énfasis3 2 4 5" xfId="4326"/>
    <cellStyle name="40% - Énfasis3 2 4_37. RESULTADO NEGOCIOS YOY" xfId="4327"/>
    <cellStyle name="40% - Énfasis3 2 5" xfId="4328"/>
    <cellStyle name="40% - Énfasis3 2 5 2" xfId="4329"/>
    <cellStyle name="40% - Énfasis3 2 5 2 2" xfId="4330"/>
    <cellStyle name="40% - Énfasis3 2 5 2 3" xfId="4331"/>
    <cellStyle name="40% - Énfasis3 2 5 3" xfId="4332"/>
    <cellStyle name="40% - Énfasis3 2 5 4" xfId="4333"/>
    <cellStyle name="40% - Énfasis3 2 5 5" xfId="4334"/>
    <cellStyle name="40% - Énfasis3 2 6" xfId="4335"/>
    <cellStyle name="40% - Énfasis3 2 6 2" xfId="4336"/>
    <cellStyle name="40% - Énfasis3 2 7" xfId="4337"/>
    <cellStyle name="40% - Énfasis3 2 7 2" xfId="4338"/>
    <cellStyle name="40% - Énfasis3 2 8" xfId="4339"/>
    <cellStyle name="40% - Énfasis3 2 9" xfId="4340"/>
    <cellStyle name="40% - Énfasis3 3" xfId="4341"/>
    <cellStyle name="40% - Énfasis3 3 2" xfId="4342"/>
    <cellStyle name="40% - Énfasis3 3 2 2" xfId="4343"/>
    <cellStyle name="40% - Énfasis3 3 2 2 2" xfId="4344"/>
    <cellStyle name="40% - Énfasis3 3 2 2 2 2" xfId="4345"/>
    <cellStyle name="40% - Énfasis3 3 2 2 2 2 2" xfId="4346"/>
    <cellStyle name="40% - Énfasis3 3 2 2 2 2 3" xfId="4347"/>
    <cellStyle name="40% - Énfasis3 3 2 2 2 2 4" xfId="4348"/>
    <cellStyle name="40% - Énfasis3 3 2 2 2 3" xfId="4349"/>
    <cellStyle name="40% - Énfasis3 3 2 2 2 4" xfId="4350"/>
    <cellStyle name="40% - Énfasis3 3 2 2 2 5" xfId="4351"/>
    <cellStyle name="40% - Énfasis3 3 2 2 2_37. RESULTADO NEGOCIOS YOY" xfId="4352"/>
    <cellStyle name="40% - Énfasis3 3 2 2 3" xfId="4353"/>
    <cellStyle name="40% - Énfasis3 3 2 2 3 2" xfId="4354"/>
    <cellStyle name="40% - Énfasis3 3 2 2 3 3" xfId="4355"/>
    <cellStyle name="40% - Énfasis3 3 2 2 3 4" xfId="4356"/>
    <cellStyle name="40% - Énfasis3 3 2 2 4" xfId="4357"/>
    <cellStyle name="40% - Énfasis3 3 2 2 5" xfId="4358"/>
    <cellStyle name="40% - Énfasis3 3 2 2 6" xfId="4359"/>
    <cellStyle name="40% - Énfasis3 3 2 2_37. RESULTADO NEGOCIOS YOY" xfId="4360"/>
    <cellStyle name="40% - Énfasis3 3 2 3" xfId="4361"/>
    <cellStyle name="40% - Énfasis3 3 2 3 2" xfId="4362"/>
    <cellStyle name="40% - Énfasis3 3 2 3 2 2" xfId="4363"/>
    <cellStyle name="40% - Énfasis3 3 2 3 2 3" xfId="4364"/>
    <cellStyle name="40% - Énfasis3 3 2 3 2 4" xfId="4365"/>
    <cellStyle name="40% - Énfasis3 3 2 3 3" xfId="4366"/>
    <cellStyle name="40% - Énfasis3 3 2 3 4" xfId="4367"/>
    <cellStyle name="40% - Énfasis3 3 2 3 5" xfId="4368"/>
    <cellStyle name="40% - Énfasis3 3 2 3_37. RESULTADO NEGOCIOS YOY" xfId="4369"/>
    <cellStyle name="40% - Énfasis3 3 2 4" xfId="4370"/>
    <cellStyle name="40% - Énfasis3 3 2 4 2" xfId="4371"/>
    <cellStyle name="40% - Énfasis3 3 2 4 3" xfId="4372"/>
    <cellStyle name="40% - Énfasis3 3 2 4 4" xfId="4373"/>
    <cellStyle name="40% - Énfasis3 3 2 5" xfId="4374"/>
    <cellStyle name="40% - Énfasis3 3 2 6" xfId="4375"/>
    <cellStyle name="40% - Énfasis3 3 2 7" xfId="4376"/>
    <cellStyle name="40% - Énfasis3 3 2_37. RESULTADO NEGOCIOS YOY" xfId="4377"/>
    <cellStyle name="40% - Énfasis3 3 3" xfId="4378"/>
    <cellStyle name="40% - Énfasis3 3 3 2" xfId="4379"/>
    <cellStyle name="40% - Énfasis3 3 3 2 2" xfId="4380"/>
    <cellStyle name="40% - Énfasis3 3 3 2 2 2" xfId="4381"/>
    <cellStyle name="40% - Énfasis3 3 3 2 2 3" xfId="4382"/>
    <cellStyle name="40% - Énfasis3 3 3 2 2 4" xfId="4383"/>
    <cellStyle name="40% - Énfasis3 3 3 2 3" xfId="4384"/>
    <cellStyle name="40% - Énfasis3 3 3 2 4" xfId="4385"/>
    <cellStyle name="40% - Énfasis3 3 3 2 5" xfId="4386"/>
    <cellStyle name="40% - Énfasis3 3 3 2_37. RESULTADO NEGOCIOS YOY" xfId="4387"/>
    <cellStyle name="40% - Énfasis3 3 3 3" xfId="4388"/>
    <cellStyle name="40% - Énfasis3 3 3 3 2" xfId="4389"/>
    <cellStyle name="40% - Énfasis3 3 3 3 3" xfId="4390"/>
    <cellStyle name="40% - Énfasis3 3 3 3 4" xfId="4391"/>
    <cellStyle name="40% - Énfasis3 3 3 4" xfId="4392"/>
    <cellStyle name="40% - Énfasis3 3 3 5" xfId="4393"/>
    <cellStyle name="40% - Énfasis3 3 3 6" xfId="4394"/>
    <cellStyle name="40% - Énfasis3 3 3_37. RESULTADO NEGOCIOS YOY" xfId="4395"/>
    <cellStyle name="40% - Énfasis3 3 4" xfId="4396"/>
    <cellStyle name="40% - Énfasis3 3 4 2" xfId="4397"/>
    <cellStyle name="40% - Énfasis3 3 4 2 2" xfId="4398"/>
    <cellStyle name="40% - Énfasis3 3 4 2 3" xfId="4399"/>
    <cellStyle name="40% - Énfasis3 3 4 2 4" xfId="4400"/>
    <cellStyle name="40% - Énfasis3 3 4 3" xfId="4401"/>
    <cellStyle name="40% - Énfasis3 3 4 4" xfId="4402"/>
    <cellStyle name="40% - Énfasis3 3 4 5" xfId="4403"/>
    <cellStyle name="40% - Énfasis3 3 4_37. RESULTADO NEGOCIOS YOY" xfId="4404"/>
    <cellStyle name="40% - Énfasis3 3 5" xfId="4405"/>
    <cellStyle name="40% - Énfasis3 3 5 2" xfId="4406"/>
    <cellStyle name="40% - Énfasis3 3 5 2 2" xfId="4407"/>
    <cellStyle name="40% - Énfasis3 3 5 2 3" xfId="4408"/>
    <cellStyle name="40% - Énfasis3 3 5 3" xfId="4409"/>
    <cellStyle name="40% - Énfasis3 3 5 4" xfId="4410"/>
    <cellStyle name="40% - Énfasis3 3 5 5" xfId="4411"/>
    <cellStyle name="40% - Énfasis3 3 6" xfId="4412"/>
    <cellStyle name="40% - Énfasis3 3 7" xfId="4413"/>
    <cellStyle name="40% - Énfasis3 3_37. RESULTADO NEGOCIOS YOY" xfId="4414"/>
    <cellStyle name="40% - Énfasis3 4" xfId="4415"/>
    <cellStyle name="40% - Énfasis3 4 2" xfId="4416"/>
    <cellStyle name="40% - Énfasis3 4 2 2" xfId="4417"/>
    <cellStyle name="40% - Énfasis3 4 2 2 2" xfId="4418"/>
    <cellStyle name="40% - Énfasis3 4 2 2 2 2" xfId="4419"/>
    <cellStyle name="40% - Énfasis3 4 2 2 2 3" xfId="4420"/>
    <cellStyle name="40% - Énfasis3 4 2 2 3" xfId="4421"/>
    <cellStyle name="40% - Énfasis3 4 2 2 4" xfId="4422"/>
    <cellStyle name="40% - Énfasis3 4 2 2 5" xfId="4423"/>
    <cellStyle name="40% - Énfasis3 4 2 3" xfId="4424"/>
    <cellStyle name="40% - Énfasis3 4 2 3 2" xfId="4425"/>
    <cellStyle name="40% - Énfasis3 4 2 3 3" xfId="4426"/>
    <cellStyle name="40% - Énfasis3 4 2 4" xfId="4427"/>
    <cellStyle name="40% - Énfasis3 4 2 5" xfId="4428"/>
    <cellStyle name="40% - Énfasis3 4 2 6" xfId="4429"/>
    <cellStyle name="40% - Énfasis3 4 2_37. RESULTADO NEGOCIOS YOY" xfId="4430"/>
    <cellStyle name="40% - Énfasis3 4 3" xfId="4431"/>
    <cellStyle name="40% - Énfasis3 4 3 2" xfId="4432"/>
    <cellStyle name="40% - Énfasis3 4 3 2 2" xfId="4433"/>
    <cellStyle name="40% - Énfasis3 4 3 2 3" xfId="4434"/>
    <cellStyle name="40% - Énfasis3 4 3 3" xfId="4435"/>
    <cellStyle name="40% - Énfasis3 4 3 4" xfId="4436"/>
    <cellStyle name="40% - Énfasis3 4 3 5" xfId="4437"/>
    <cellStyle name="40% - Énfasis3 4 4" xfId="4438"/>
    <cellStyle name="40% - Énfasis3 4 4 2" xfId="4439"/>
    <cellStyle name="40% - Énfasis3 4 4 3" xfId="4440"/>
    <cellStyle name="40% - Énfasis3 4 5" xfId="4441"/>
    <cellStyle name="40% - Énfasis3 4 6" xfId="4442"/>
    <cellStyle name="40% - Énfasis3 4 7" xfId="4443"/>
    <cellStyle name="40% - Énfasis3 4_37. RESULTADO NEGOCIOS YOY" xfId="4444"/>
    <cellStyle name="40% - Énfasis3 5" xfId="4445"/>
    <cellStyle name="40% - Énfasis3 5 2" xfId="4446"/>
    <cellStyle name="40% - Énfasis3 5 2 2" xfId="4447"/>
    <cellStyle name="40% - Énfasis3 5 2 2 2" xfId="4448"/>
    <cellStyle name="40% - Énfasis3 5 2 2 2 2" xfId="4449"/>
    <cellStyle name="40% - Énfasis3 5 2 2 2 3" xfId="4450"/>
    <cellStyle name="40% - Énfasis3 5 2 2 3" xfId="4451"/>
    <cellStyle name="40% - Énfasis3 5 2 2 4" xfId="4452"/>
    <cellStyle name="40% - Énfasis3 5 2 2 5" xfId="4453"/>
    <cellStyle name="40% - Énfasis3 5 2 3" xfId="4454"/>
    <cellStyle name="40% - Énfasis3 5 2 3 2" xfId="4455"/>
    <cellStyle name="40% - Énfasis3 5 2 3 3" xfId="4456"/>
    <cellStyle name="40% - Énfasis3 5 2 4" xfId="4457"/>
    <cellStyle name="40% - Énfasis3 5 2 5" xfId="4458"/>
    <cellStyle name="40% - Énfasis3 5 2 6" xfId="4459"/>
    <cellStyle name="40% - Énfasis3 5 2_37. RESULTADO NEGOCIOS YOY" xfId="4460"/>
    <cellStyle name="40% - Énfasis3 5 3" xfId="4461"/>
    <cellStyle name="40% - Énfasis3 5 3 2" xfId="4462"/>
    <cellStyle name="40% - Énfasis3 5 3 2 2" xfId="4463"/>
    <cellStyle name="40% - Énfasis3 5 3 2 3" xfId="4464"/>
    <cellStyle name="40% - Énfasis3 5 3 3" xfId="4465"/>
    <cellStyle name="40% - Énfasis3 5 3 4" xfId="4466"/>
    <cellStyle name="40% - Énfasis3 5 3 5" xfId="4467"/>
    <cellStyle name="40% - Énfasis3 5 4" xfId="4468"/>
    <cellStyle name="40% - Énfasis3 5 4 2" xfId="4469"/>
    <cellStyle name="40% - Énfasis3 5 4 3" xfId="4470"/>
    <cellStyle name="40% - Énfasis3 5 5" xfId="4471"/>
    <cellStyle name="40% - Énfasis3 5 6" xfId="4472"/>
    <cellStyle name="40% - Énfasis3 5 7" xfId="4473"/>
    <cellStyle name="40% - Énfasis3 5_37. RESULTADO NEGOCIOS YOY" xfId="4474"/>
    <cellStyle name="40% - Énfasis3 6" xfId="4475"/>
    <cellStyle name="40% - Énfasis3 6 2" xfId="4476"/>
    <cellStyle name="40% - Énfasis3 6 2 2" xfId="4477"/>
    <cellStyle name="40% - Énfasis3 6 2 2 2" xfId="4478"/>
    <cellStyle name="40% - Énfasis3 6 2 2 3" xfId="4479"/>
    <cellStyle name="40% - Énfasis3 6 2 2 4" xfId="4480"/>
    <cellStyle name="40% - Énfasis3 6 2 3" xfId="4481"/>
    <cellStyle name="40% - Énfasis3 6 2 4" xfId="4482"/>
    <cellStyle name="40% - Énfasis3 6 2 5" xfId="4483"/>
    <cellStyle name="40% - Énfasis3 6 2_37. RESULTADO NEGOCIOS YOY" xfId="4484"/>
    <cellStyle name="40% - Énfasis3 6 3" xfId="4485"/>
    <cellStyle name="40% - Énfasis3 6 3 2" xfId="4486"/>
    <cellStyle name="40% - Énfasis3 6 3 3" xfId="4487"/>
    <cellStyle name="40% - Énfasis3 6 3 4" xfId="4488"/>
    <cellStyle name="40% - Énfasis3 6 4" xfId="4489"/>
    <cellStyle name="40% - Énfasis3 6 5" xfId="4490"/>
    <cellStyle name="40% - Énfasis3 6 6" xfId="4491"/>
    <cellStyle name="40% - Énfasis3 6_37. RESULTADO NEGOCIOS YOY" xfId="4492"/>
    <cellStyle name="40% - Énfasis3 7" xfId="4493"/>
    <cellStyle name="40% - Énfasis3 7 2" xfId="4494"/>
    <cellStyle name="40% - Énfasis3 7 2 2" xfId="4495"/>
    <cellStyle name="40% - Énfasis3 7 2 2 2" xfId="4496"/>
    <cellStyle name="40% - Énfasis3 7 2 3" xfId="4497"/>
    <cellStyle name="40% - Énfasis3 7 2 4" xfId="4498"/>
    <cellStyle name="40% - Énfasis3 7 2_37. RESULTADO NEGOCIOS YOY" xfId="4499"/>
    <cellStyle name="40% - Énfasis3 7 3" xfId="4500"/>
    <cellStyle name="40% - Énfasis3 7 3 2" xfId="4501"/>
    <cellStyle name="40% - Énfasis3 7 4" xfId="4502"/>
    <cellStyle name="40% - Énfasis3 7 5" xfId="4503"/>
    <cellStyle name="40% - Énfasis3 7_37. RESULTADO NEGOCIOS YOY" xfId="4504"/>
    <cellStyle name="40% - Énfasis3 8" xfId="4505"/>
    <cellStyle name="40% - Énfasis3 8 2" xfId="4506"/>
    <cellStyle name="40% - Énfasis3 8 2 2" xfId="4507"/>
    <cellStyle name="40% - Énfasis3 8 2 3" xfId="4508"/>
    <cellStyle name="40% - Énfasis3 8 2_37. RESULTADO NEGOCIOS YOY" xfId="4509"/>
    <cellStyle name="40% - Énfasis3 8 3" xfId="4510"/>
    <cellStyle name="40% - Énfasis3 8 4" xfId="4511"/>
    <cellStyle name="40% - Énfasis3 8_37. RESULTADO NEGOCIOS YOY" xfId="4512"/>
    <cellStyle name="40% - Énfasis3 9" xfId="4513"/>
    <cellStyle name="40% - Énfasis3 9 2" xfId="4514"/>
    <cellStyle name="40% - Énfasis3 9 2 2" xfId="4515"/>
    <cellStyle name="40% - Énfasis3 9 2_37. RESULTADO NEGOCIOS YOY" xfId="4516"/>
    <cellStyle name="40% - Énfasis3 9 3" xfId="4517"/>
    <cellStyle name="40% - Énfasis3 9 4" xfId="4518"/>
    <cellStyle name="40% - Énfasis3 9_37. RESULTADO NEGOCIOS YOY" xfId="4519"/>
    <cellStyle name="40% - Énfasis4 10" xfId="4520"/>
    <cellStyle name="40% - Énfasis4 10 2" xfId="4521"/>
    <cellStyle name="40% - Énfasis4 10 3" xfId="4522"/>
    <cellStyle name="40% - Énfasis4 10_37. RESULTADO NEGOCIOS YOY" xfId="4523"/>
    <cellStyle name="40% - Énfasis4 11" xfId="4524"/>
    <cellStyle name="40% - Énfasis4 11 2" xfId="4525"/>
    <cellStyle name="40% - Énfasis4 11 3" xfId="4526"/>
    <cellStyle name="40% - Énfasis4 11_37. RESULTADO NEGOCIOS YOY" xfId="4527"/>
    <cellStyle name="40% - Énfasis4 12" xfId="4528"/>
    <cellStyle name="40% - Énfasis4 12 2" xfId="4529"/>
    <cellStyle name="40% - Énfasis4 13" xfId="4530"/>
    <cellStyle name="40% - Énfasis4 14" xfId="4531"/>
    <cellStyle name="40% - Énfasis4 15" xfId="4532"/>
    <cellStyle name="40% - Énfasis4 16" xfId="4533"/>
    <cellStyle name="40% - Énfasis4 17" xfId="4534"/>
    <cellStyle name="40% - Énfasis4 2" xfId="4535"/>
    <cellStyle name="40% - Énfasis4 2 2" xfId="4536"/>
    <cellStyle name="40% - Énfasis4 2 2 2" xfId="4537"/>
    <cellStyle name="40% - Énfasis4 2 2 2 2" xfId="4538"/>
    <cellStyle name="40% - Énfasis4 2 2 2 2 2" xfId="4539"/>
    <cellStyle name="40% - Énfasis4 2 2 2 2 2 2" xfId="4540"/>
    <cellStyle name="40% - Énfasis4 2 2 2 2 2 3" xfId="4541"/>
    <cellStyle name="40% - Énfasis4 2 2 2 2 2 4" xfId="4542"/>
    <cellStyle name="40% - Énfasis4 2 2 2 2 3" xfId="4543"/>
    <cellStyle name="40% - Énfasis4 2 2 2 2 4" xfId="4544"/>
    <cellStyle name="40% - Énfasis4 2 2 2 2 5" xfId="4545"/>
    <cellStyle name="40% - Énfasis4 2 2 2 2_37. RESULTADO NEGOCIOS YOY" xfId="4546"/>
    <cellStyle name="40% - Énfasis4 2 2 2 3" xfId="4547"/>
    <cellStyle name="40% - Énfasis4 2 2 2 3 2" xfId="4548"/>
    <cellStyle name="40% - Énfasis4 2 2 2 3 3" xfId="4549"/>
    <cellStyle name="40% - Énfasis4 2 2 2 3 4" xfId="4550"/>
    <cellStyle name="40% - Énfasis4 2 2 2 4" xfId="4551"/>
    <cellStyle name="40% - Énfasis4 2 2 2 5" xfId="4552"/>
    <cellStyle name="40% - Énfasis4 2 2 2 6" xfId="4553"/>
    <cellStyle name="40% - Énfasis4 2 2 2_37. RESULTADO NEGOCIOS YOY" xfId="4554"/>
    <cellStyle name="40% - Énfasis4 2 2 3" xfId="4555"/>
    <cellStyle name="40% - Énfasis4 2 2 3 2" xfId="4556"/>
    <cellStyle name="40% - Énfasis4 2 2 3 2 2" xfId="4557"/>
    <cellStyle name="40% - Énfasis4 2 2 3 2 3" xfId="4558"/>
    <cellStyle name="40% - Énfasis4 2 2 3 2 4" xfId="4559"/>
    <cellStyle name="40% - Énfasis4 2 2 3 3" xfId="4560"/>
    <cellStyle name="40% - Énfasis4 2 2 3 4" xfId="4561"/>
    <cellStyle name="40% - Énfasis4 2 2 3 5" xfId="4562"/>
    <cellStyle name="40% - Énfasis4 2 2 3_37. RESULTADO NEGOCIOS YOY" xfId="4563"/>
    <cellStyle name="40% - Énfasis4 2 2 4" xfId="4564"/>
    <cellStyle name="40% - Énfasis4 2 2 4 2" xfId="4565"/>
    <cellStyle name="40% - Énfasis4 2 2 4 3" xfId="4566"/>
    <cellStyle name="40% - Énfasis4 2 2 4 4" xfId="4567"/>
    <cellStyle name="40% - Énfasis4 2 2 5" xfId="4568"/>
    <cellStyle name="40% - Énfasis4 2 2 5 2" xfId="4569"/>
    <cellStyle name="40% - Énfasis4 2 2 6" xfId="4570"/>
    <cellStyle name="40% - Énfasis4 2 2 7" xfId="4571"/>
    <cellStyle name="40% - Énfasis4 2 2_37. RESULTADO NEGOCIOS YOY" xfId="4572"/>
    <cellStyle name="40% - Énfasis4 2 3" xfId="4573"/>
    <cellStyle name="40% - Énfasis4 2 3 2" xfId="4574"/>
    <cellStyle name="40% - Énfasis4 2 3 2 2" xfId="4575"/>
    <cellStyle name="40% - Énfasis4 2 3 2 2 2" xfId="4576"/>
    <cellStyle name="40% - Énfasis4 2 3 2 2 3" xfId="4577"/>
    <cellStyle name="40% - Énfasis4 2 3 2 2 4" xfId="4578"/>
    <cellStyle name="40% - Énfasis4 2 3 2 3" xfId="4579"/>
    <cellStyle name="40% - Énfasis4 2 3 2 4" xfId="4580"/>
    <cellStyle name="40% - Énfasis4 2 3 2 5" xfId="4581"/>
    <cellStyle name="40% - Énfasis4 2 3 2_37. RESULTADO NEGOCIOS YOY" xfId="4582"/>
    <cellStyle name="40% - Énfasis4 2 3 3" xfId="4583"/>
    <cellStyle name="40% - Énfasis4 2 3 3 2" xfId="4584"/>
    <cellStyle name="40% - Énfasis4 2 3 3 3" xfId="4585"/>
    <cellStyle name="40% - Énfasis4 2 3 3 4" xfId="4586"/>
    <cellStyle name="40% - Énfasis4 2 3 4" xfId="4587"/>
    <cellStyle name="40% - Énfasis4 2 3 5" xfId="4588"/>
    <cellStyle name="40% - Énfasis4 2 3 6" xfId="4589"/>
    <cellStyle name="40% - Énfasis4 2 3_37. RESULTADO NEGOCIOS YOY" xfId="4590"/>
    <cellStyle name="40% - Énfasis4 2 4" xfId="4591"/>
    <cellStyle name="40% - Énfasis4 2 4 2" xfId="4592"/>
    <cellStyle name="40% - Énfasis4 2 4 2 2" xfId="4593"/>
    <cellStyle name="40% - Énfasis4 2 4 2 3" xfId="4594"/>
    <cellStyle name="40% - Énfasis4 2 4 2 4" xfId="4595"/>
    <cellStyle name="40% - Énfasis4 2 4 3" xfId="4596"/>
    <cellStyle name="40% - Énfasis4 2 4 4" xfId="4597"/>
    <cellStyle name="40% - Énfasis4 2 4 5" xfId="4598"/>
    <cellStyle name="40% - Énfasis4 2 4_37. RESULTADO NEGOCIOS YOY" xfId="4599"/>
    <cellStyle name="40% - Énfasis4 2 5" xfId="4600"/>
    <cellStyle name="40% - Énfasis4 2 5 2" xfId="4601"/>
    <cellStyle name="40% - Énfasis4 2 5 2 2" xfId="4602"/>
    <cellStyle name="40% - Énfasis4 2 5 2 3" xfId="4603"/>
    <cellStyle name="40% - Énfasis4 2 5 3" xfId="4604"/>
    <cellStyle name="40% - Énfasis4 2 5 4" xfId="4605"/>
    <cellStyle name="40% - Énfasis4 2 5 5" xfId="4606"/>
    <cellStyle name="40% - Énfasis4 2 6" xfId="4607"/>
    <cellStyle name="40% - Énfasis4 2 6 2" xfId="4608"/>
    <cellStyle name="40% - Énfasis4 2 7" xfId="4609"/>
    <cellStyle name="40% - Énfasis4 2 7 2" xfId="4610"/>
    <cellStyle name="40% - Énfasis4 2 8" xfId="4611"/>
    <cellStyle name="40% - Énfasis4 2 9" xfId="4612"/>
    <cellStyle name="40% - Énfasis4 3" xfId="4613"/>
    <cellStyle name="40% - Énfasis4 3 2" xfId="4614"/>
    <cellStyle name="40% - Énfasis4 3 2 2" xfId="4615"/>
    <cellStyle name="40% - Énfasis4 3 2 2 2" xfId="4616"/>
    <cellStyle name="40% - Énfasis4 3 2 2 2 2" xfId="4617"/>
    <cellStyle name="40% - Énfasis4 3 2 2 2 2 2" xfId="4618"/>
    <cellStyle name="40% - Énfasis4 3 2 2 2 2 3" xfId="4619"/>
    <cellStyle name="40% - Énfasis4 3 2 2 2 2 4" xfId="4620"/>
    <cellStyle name="40% - Énfasis4 3 2 2 2 3" xfId="4621"/>
    <cellStyle name="40% - Énfasis4 3 2 2 2 4" xfId="4622"/>
    <cellStyle name="40% - Énfasis4 3 2 2 2 5" xfId="4623"/>
    <cellStyle name="40% - Énfasis4 3 2 2 2_37. RESULTADO NEGOCIOS YOY" xfId="4624"/>
    <cellStyle name="40% - Énfasis4 3 2 2 3" xfId="4625"/>
    <cellStyle name="40% - Énfasis4 3 2 2 3 2" xfId="4626"/>
    <cellStyle name="40% - Énfasis4 3 2 2 3 3" xfId="4627"/>
    <cellStyle name="40% - Énfasis4 3 2 2 3 4" xfId="4628"/>
    <cellStyle name="40% - Énfasis4 3 2 2 4" xfId="4629"/>
    <cellStyle name="40% - Énfasis4 3 2 2 5" xfId="4630"/>
    <cellStyle name="40% - Énfasis4 3 2 2 6" xfId="4631"/>
    <cellStyle name="40% - Énfasis4 3 2 2_37. RESULTADO NEGOCIOS YOY" xfId="4632"/>
    <cellStyle name="40% - Énfasis4 3 2 3" xfId="4633"/>
    <cellStyle name="40% - Énfasis4 3 2 3 2" xfId="4634"/>
    <cellStyle name="40% - Énfasis4 3 2 3 2 2" xfId="4635"/>
    <cellStyle name="40% - Énfasis4 3 2 3 2 3" xfId="4636"/>
    <cellStyle name="40% - Énfasis4 3 2 3 2 4" xfId="4637"/>
    <cellStyle name="40% - Énfasis4 3 2 3 3" xfId="4638"/>
    <cellStyle name="40% - Énfasis4 3 2 3 4" xfId="4639"/>
    <cellStyle name="40% - Énfasis4 3 2 3 5" xfId="4640"/>
    <cellStyle name="40% - Énfasis4 3 2 3_37. RESULTADO NEGOCIOS YOY" xfId="4641"/>
    <cellStyle name="40% - Énfasis4 3 2 4" xfId="4642"/>
    <cellStyle name="40% - Énfasis4 3 2 4 2" xfId="4643"/>
    <cellStyle name="40% - Énfasis4 3 2 4 3" xfId="4644"/>
    <cellStyle name="40% - Énfasis4 3 2 4 4" xfId="4645"/>
    <cellStyle name="40% - Énfasis4 3 2 5" xfId="4646"/>
    <cellStyle name="40% - Énfasis4 3 2 6" xfId="4647"/>
    <cellStyle name="40% - Énfasis4 3 2 7" xfId="4648"/>
    <cellStyle name="40% - Énfasis4 3 2_37. RESULTADO NEGOCIOS YOY" xfId="4649"/>
    <cellStyle name="40% - Énfasis4 3 3" xfId="4650"/>
    <cellStyle name="40% - Énfasis4 3 3 2" xfId="4651"/>
    <cellStyle name="40% - Énfasis4 3 3 2 2" xfId="4652"/>
    <cellStyle name="40% - Énfasis4 3 3 2 2 2" xfId="4653"/>
    <cellStyle name="40% - Énfasis4 3 3 2 2 3" xfId="4654"/>
    <cellStyle name="40% - Énfasis4 3 3 2 2 4" xfId="4655"/>
    <cellStyle name="40% - Énfasis4 3 3 2 3" xfId="4656"/>
    <cellStyle name="40% - Énfasis4 3 3 2 4" xfId="4657"/>
    <cellStyle name="40% - Énfasis4 3 3 2 5" xfId="4658"/>
    <cellStyle name="40% - Énfasis4 3 3 2_37. RESULTADO NEGOCIOS YOY" xfId="4659"/>
    <cellStyle name="40% - Énfasis4 3 3 3" xfId="4660"/>
    <cellStyle name="40% - Énfasis4 3 3 3 2" xfId="4661"/>
    <cellStyle name="40% - Énfasis4 3 3 3 3" xfId="4662"/>
    <cellStyle name="40% - Énfasis4 3 3 3 4" xfId="4663"/>
    <cellStyle name="40% - Énfasis4 3 3 4" xfId="4664"/>
    <cellStyle name="40% - Énfasis4 3 3 5" xfId="4665"/>
    <cellStyle name="40% - Énfasis4 3 3 6" xfId="4666"/>
    <cellStyle name="40% - Énfasis4 3 3_37. RESULTADO NEGOCIOS YOY" xfId="4667"/>
    <cellStyle name="40% - Énfasis4 3 4" xfId="4668"/>
    <cellStyle name="40% - Énfasis4 3 4 2" xfId="4669"/>
    <cellStyle name="40% - Énfasis4 3 4 2 2" xfId="4670"/>
    <cellStyle name="40% - Énfasis4 3 4 2 3" xfId="4671"/>
    <cellStyle name="40% - Énfasis4 3 4 2 4" xfId="4672"/>
    <cellStyle name="40% - Énfasis4 3 4 3" xfId="4673"/>
    <cellStyle name="40% - Énfasis4 3 4 4" xfId="4674"/>
    <cellStyle name="40% - Énfasis4 3 4 5" xfId="4675"/>
    <cellStyle name="40% - Énfasis4 3 4_37. RESULTADO NEGOCIOS YOY" xfId="4676"/>
    <cellStyle name="40% - Énfasis4 3 5" xfId="4677"/>
    <cellStyle name="40% - Énfasis4 3 5 2" xfId="4678"/>
    <cellStyle name="40% - Énfasis4 3 5 2 2" xfId="4679"/>
    <cellStyle name="40% - Énfasis4 3 5 2 3" xfId="4680"/>
    <cellStyle name="40% - Énfasis4 3 5 3" xfId="4681"/>
    <cellStyle name="40% - Énfasis4 3 5 4" xfId="4682"/>
    <cellStyle name="40% - Énfasis4 3 5 5" xfId="4683"/>
    <cellStyle name="40% - Énfasis4 3 6" xfId="4684"/>
    <cellStyle name="40% - Énfasis4 3 7" xfId="4685"/>
    <cellStyle name="40% - Énfasis4 3_37. RESULTADO NEGOCIOS YOY" xfId="4686"/>
    <cellStyle name="40% - Énfasis4 4" xfId="4687"/>
    <cellStyle name="40% - Énfasis4 4 2" xfId="4688"/>
    <cellStyle name="40% - Énfasis4 4 2 2" xfId="4689"/>
    <cellStyle name="40% - Énfasis4 4 2 2 2" xfId="4690"/>
    <cellStyle name="40% - Énfasis4 4 2 2 2 2" xfId="4691"/>
    <cellStyle name="40% - Énfasis4 4 2 2 2 3" xfId="4692"/>
    <cellStyle name="40% - Énfasis4 4 2 2 3" xfId="4693"/>
    <cellStyle name="40% - Énfasis4 4 2 2 4" xfId="4694"/>
    <cellStyle name="40% - Énfasis4 4 2 2 5" xfId="4695"/>
    <cellStyle name="40% - Énfasis4 4 2 3" xfId="4696"/>
    <cellStyle name="40% - Énfasis4 4 2 3 2" xfId="4697"/>
    <cellStyle name="40% - Énfasis4 4 2 3 3" xfId="4698"/>
    <cellStyle name="40% - Énfasis4 4 2 4" xfId="4699"/>
    <cellStyle name="40% - Énfasis4 4 2 5" xfId="4700"/>
    <cellStyle name="40% - Énfasis4 4 2 6" xfId="4701"/>
    <cellStyle name="40% - Énfasis4 4 2_37. RESULTADO NEGOCIOS YOY" xfId="4702"/>
    <cellStyle name="40% - Énfasis4 4 3" xfId="4703"/>
    <cellStyle name="40% - Énfasis4 4 3 2" xfId="4704"/>
    <cellStyle name="40% - Énfasis4 4 3 2 2" xfId="4705"/>
    <cellStyle name="40% - Énfasis4 4 3 2 3" xfId="4706"/>
    <cellStyle name="40% - Énfasis4 4 3 3" xfId="4707"/>
    <cellStyle name="40% - Énfasis4 4 3 4" xfId="4708"/>
    <cellStyle name="40% - Énfasis4 4 3 5" xfId="4709"/>
    <cellStyle name="40% - Énfasis4 4 4" xfId="4710"/>
    <cellStyle name="40% - Énfasis4 4 4 2" xfId="4711"/>
    <cellStyle name="40% - Énfasis4 4 4 3" xfId="4712"/>
    <cellStyle name="40% - Énfasis4 4 5" xfId="4713"/>
    <cellStyle name="40% - Énfasis4 4 6" xfId="4714"/>
    <cellStyle name="40% - Énfasis4 4 7" xfId="4715"/>
    <cellStyle name="40% - Énfasis4 4_37. RESULTADO NEGOCIOS YOY" xfId="4716"/>
    <cellStyle name="40% - Énfasis4 5" xfId="4717"/>
    <cellStyle name="40% - Énfasis4 5 2" xfId="4718"/>
    <cellStyle name="40% - Énfasis4 5 2 2" xfId="4719"/>
    <cellStyle name="40% - Énfasis4 5 2 2 2" xfId="4720"/>
    <cellStyle name="40% - Énfasis4 5 2 2 2 2" xfId="4721"/>
    <cellStyle name="40% - Énfasis4 5 2 2 2 3" xfId="4722"/>
    <cellStyle name="40% - Énfasis4 5 2 2 3" xfId="4723"/>
    <cellStyle name="40% - Énfasis4 5 2 2 4" xfId="4724"/>
    <cellStyle name="40% - Énfasis4 5 2 2 5" xfId="4725"/>
    <cellStyle name="40% - Énfasis4 5 2 3" xfId="4726"/>
    <cellStyle name="40% - Énfasis4 5 2 3 2" xfId="4727"/>
    <cellStyle name="40% - Énfasis4 5 2 3 3" xfId="4728"/>
    <cellStyle name="40% - Énfasis4 5 2 4" xfId="4729"/>
    <cellStyle name="40% - Énfasis4 5 2 5" xfId="4730"/>
    <cellStyle name="40% - Énfasis4 5 2 6" xfId="4731"/>
    <cellStyle name="40% - Énfasis4 5 2_37. RESULTADO NEGOCIOS YOY" xfId="4732"/>
    <cellStyle name="40% - Énfasis4 5 3" xfId="4733"/>
    <cellStyle name="40% - Énfasis4 5 3 2" xfId="4734"/>
    <cellStyle name="40% - Énfasis4 5 3 2 2" xfId="4735"/>
    <cellStyle name="40% - Énfasis4 5 3 2 3" xfId="4736"/>
    <cellStyle name="40% - Énfasis4 5 3 3" xfId="4737"/>
    <cellStyle name="40% - Énfasis4 5 3 4" xfId="4738"/>
    <cellStyle name="40% - Énfasis4 5 3 5" xfId="4739"/>
    <cellStyle name="40% - Énfasis4 5 4" xfId="4740"/>
    <cellStyle name="40% - Énfasis4 5 4 2" xfId="4741"/>
    <cellStyle name="40% - Énfasis4 5 4 3" xfId="4742"/>
    <cellStyle name="40% - Énfasis4 5 5" xfId="4743"/>
    <cellStyle name="40% - Énfasis4 5 6" xfId="4744"/>
    <cellStyle name="40% - Énfasis4 5 7" xfId="4745"/>
    <cellStyle name="40% - Énfasis4 5_37. RESULTADO NEGOCIOS YOY" xfId="4746"/>
    <cellStyle name="40% - Énfasis4 6" xfId="4747"/>
    <cellStyle name="40% - Énfasis4 6 2" xfId="4748"/>
    <cellStyle name="40% - Énfasis4 6 2 2" xfId="4749"/>
    <cellStyle name="40% - Énfasis4 6 2 2 2" xfId="4750"/>
    <cellStyle name="40% - Énfasis4 6 2 2 3" xfId="4751"/>
    <cellStyle name="40% - Énfasis4 6 2 2 4" xfId="4752"/>
    <cellStyle name="40% - Énfasis4 6 2 3" xfId="4753"/>
    <cellStyle name="40% - Énfasis4 6 2 4" xfId="4754"/>
    <cellStyle name="40% - Énfasis4 6 2 5" xfId="4755"/>
    <cellStyle name="40% - Énfasis4 6 2_37. RESULTADO NEGOCIOS YOY" xfId="4756"/>
    <cellStyle name="40% - Énfasis4 6 3" xfId="4757"/>
    <cellStyle name="40% - Énfasis4 6 3 2" xfId="4758"/>
    <cellStyle name="40% - Énfasis4 6 3 3" xfId="4759"/>
    <cellStyle name="40% - Énfasis4 6 3 4" xfId="4760"/>
    <cellStyle name="40% - Énfasis4 6 4" xfId="4761"/>
    <cellStyle name="40% - Énfasis4 6 5" xfId="4762"/>
    <cellStyle name="40% - Énfasis4 6 6" xfId="4763"/>
    <cellStyle name="40% - Énfasis4 6_37. RESULTADO NEGOCIOS YOY" xfId="4764"/>
    <cellStyle name="40% - Énfasis4 7" xfId="4765"/>
    <cellStyle name="40% - Énfasis4 7 2" xfId="4766"/>
    <cellStyle name="40% - Énfasis4 7 2 2" xfId="4767"/>
    <cellStyle name="40% - Énfasis4 7 2 2 2" xfId="4768"/>
    <cellStyle name="40% - Énfasis4 7 2 3" xfId="4769"/>
    <cellStyle name="40% - Énfasis4 7 2 4" xfId="4770"/>
    <cellStyle name="40% - Énfasis4 7 2_37. RESULTADO NEGOCIOS YOY" xfId="4771"/>
    <cellStyle name="40% - Énfasis4 7 3" xfId="4772"/>
    <cellStyle name="40% - Énfasis4 7 3 2" xfId="4773"/>
    <cellStyle name="40% - Énfasis4 7 4" xfId="4774"/>
    <cellStyle name="40% - Énfasis4 7 5" xfId="4775"/>
    <cellStyle name="40% - Énfasis4 7_37. RESULTADO NEGOCIOS YOY" xfId="4776"/>
    <cellStyle name="40% - Énfasis4 8" xfId="4777"/>
    <cellStyle name="40% - Énfasis4 8 2" xfId="4778"/>
    <cellStyle name="40% - Énfasis4 8 2 2" xfId="4779"/>
    <cellStyle name="40% - Énfasis4 8 2 3" xfId="4780"/>
    <cellStyle name="40% - Énfasis4 8 2_37. RESULTADO NEGOCIOS YOY" xfId="4781"/>
    <cellStyle name="40% - Énfasis4 8 3" xfId="4782"/>
    <cellStyle name="40% - Énfasis4 8 4" xfId="4783"/>
    <cellStyle name="40% - Énfasis4 8_37. RESULTADO NEGOCIOS YOY" xfId="4784"/>
    <cellStyle name="40% - Énfasis4 9" xfId="4785"/>
    <cellStyle name="40% - Énfasis4 9 2" xfId="4786"/>
    <cellStyle name="40% - Énfasis4 9 2 2" xfId="4787"/>
    <cellStyle name="40% - Énfasis4 9 2_37. RESULTADO NEGOCIOS YOY" xfId="4788"/>
    <cellStyle name="40% - Énfasis4 9 3" xfId="4789"/>
    <cellStyle name="40% - Énfasis4 9 4" xfId="4790"/>
    <cellStyle name="40% - Énfasis4 9_37. RESULTADO NEGOCIOS YOY" xfId="4791"/>
    <cellStyle name="40% - Énfasis5 10" xfId="4792"/>
    <cellStyle name="40% - Énfasis5 10 2" xfId="4793"/>
    <cellStyle name="40% - Énfasis5 10 3" xfId="4794"/>
    <cellStyle name="40% - Énfasis5 10_37. RESULTADO NEGOCIOS YOY" xfId="4795"/>
    <cellStyle name="40% - Énfasis5 11" xfId="4796"/>
    <cellStyle name="40% - Énfasis5 11 2" xfId="4797"/>
    <cellStyle name="40% - Énfasis5 11 3" xfId="4798"/>
    <cellStyle name="40% - Énfasis5 11_37. RESULTADO NEGOCIOS YOY" xfId="4799"/>
    <cellStyle name="40% - Énfasis5 12" xfId="4800"/>
    <cellStyle name="40% - Énfasis5 12 2" xfId="4801"/>
    <cellStyle name="40% - Énfasis5 13" xfId="4802"/>
    <cellStyle name="40% - Énfasis5 14" xfId="4803"/>
    <cellStyle name="40% - Énfasis5 15" xfId="4804"/>
    <cellStyle name="40% - Énfasis5 16" xfId="4805"/>
    <cellStyle name="40% - Énfasis5 17" xfId="4806"/>
    <cellStyle name="40% - Énfasis5 2" xfId="4807"/>
    <cellStyle name="40% - Énfasis5 2 2" xfId="4808"/>
    <cellStyle name="40% - Énfasis5 2 2 2" xfId="4809"/>
    <cellStyle name="40% - Énfasis5 2 2 2 2" xfId="4810"/>
    <cellStyle name="40% - Énfasis5 2 2 2 2 2" xfId="4811"/>
    <cellStyle name="40% - Énfasis5 2 2 2 2 2 2" xfId="4812"/>
    <cellStyle name="40% - Énfasis5 2 2 2 2 2 3" xfId="4813"/>
    <cellStyle name="40% - Énfasis5 2 2 2 2 2 4" xfId="4814"/>
    <cellStyle name="40% - Énfasis5 2 2 2 2 3" xfId="4815"/>
    <cellStyle name="40% - Énfasis5 2 2 2 2 4" xfId="4816"/>
    <cellStyle name="40% - Énfasis5 2 2 2 2 5" xfId="4817"/>
    <cellStyle name="40% - Énfasis5 2 2 2 2_37. RESULTADO NEGOCIOS YOY" xfId="4818"/>
    <cellStyle name="40% - Énfasis5 2 2 2 3" xfId="4819"/>
    <cellStyle name="40% - Énfasis5 2 2 2 3 2" xfId="4820"/>
    <cellStyle name="40% - Énfasis5 2 2 2 3 3" xfId="4821"/>
    <cellStyle name="40% - Énfasis5 2 2 2 3 4" xfId="4822"/>
    <cellStyle name="40% - Énfasis5 2 2 2 4" xfId="4823"/>
    <cellStyle name="40% - Énfasis5 2 2 2 5" xfId="4824"/>
    <cellStyle name="40% - Énfasis5 2 2 2 6" xfId="4825"/>
    <cellStyle name="40% - Énfasis5 2 2 2_37. RESULTADO NEGOCIOS YOY" xfId="4826"/>
    <cellStyle name="40% - Énfasis5 2 2 3" xfId="4827"/>
    <cellStyle name="40% - Énfasis5 2 2 3 2" xfId="4828"/>
    <cellStyle name="40% - Énfasis5 2 2 3 2 2" xfId="4829"/>
    <cellStyle name="40% - Énfasis5 2 2 3 2 3" xfId="4830"/>
    <cellStyle name="40% - Énfasis5 2 2 3 2 4" xfId="4831"/>
    <cellStyle name="40% - Énfasis5 2 2 3 3" xfId="4832"/>
    <cellStyle name="40% - Énfasis5 2 2 3 4" xfId="4833"/>
    <cellStyle name="40% - Énfasis5 2 2 3 5" xfId="4834"/>
    <cellStyle name="40% - Énfasis5 2 2 3_37. RESULTADO NEGOCIOS YOY" xfId="4835"/>
    <cellStyle name="40% - Énfasis5 2 2 4" xfId="4836"/>
    <cellStyle name="40% - Énfasis5 2 2 4 2" xfId="4837"/>
    <cellStyle name="40% - Énfasis5 2 2 4 3" xfId="4838"/>
    <cellStyle name="40% - Énfasis5 2 2 4 4" xfId="4839"/>
    <cellStyle name="40% - Énfasis5 2 2 5" xfId="4840"/>
    <cellStyle name="40% - Énfasis5 2 2 5 2" xfId="4841"/>
    <cellStyle name="40% - Énfasis5 2 2 6" xfId="4842"/>
    <cellStyle name="40% - Énfasis5 2 2 7" xfId="4843"/>
    <cellStyle name="40% - Énfasis5 2 2_37. RESULTADO NEGOCIOS YOY" xfId="4844"/>
    <cellStyle name="40% - Énfasis5 2 3" xfId="4845"/>
    <cellStyle name="40% - Énfasis5 2 3 2" xfId="4846"/>
    <cellStyle name="40% - Énfasis5 2 3 2 2" xfId="4847"/>
    <cellStyle name="40% - Énfasis5 2 3 2 2 2" xfId="4848"/>
    <cellStyle name="40% - Énfasis5 2 3 2 2 3" xfId="4849"/>
    <cellStyle name="40% - Énfasis5 2 3 2 2 4" xfId="4850"/>
    <cellStyle name="40% - Énfasis5 2 3 2 3" xfId="4851"/>
    <cellStyle name="40% - Énfasis5 2 3 2 4" xfId="4852"/>
    <cellStyle name="40% - Énfasis5 2 3 2 5" xfId="4853"/>
    <cellStyle name="40% - Énfasis5 2 3 2_37. RESULTADO NEGOCIOS YOY" xfId="4854"/>
    <cellStyle name="40% - Énfasis5 2 3 3" xfId="4855"/>
    <cellStyle name="40% - Énfasis5 2 3 3 2" xfId="4856"/>
    <cellStyle name="40% - Énfasis5 2 3 3 3" xfId="4857"/>
    <cellStyle name="40% - Énfasis5 2 3 3 4" xfId="4858"/>
    <cellStyle name="40% - Énfasis5 2 3 4" xfId="4859"/>
    <cellStyle name="40% - Énfasis5 2 3 5" xfId="4860"/>
    <cellStyle name="40% - Énfasis5 2 3 6" xfId="4861"/>
    <cellStyle name="40% - Énfasis5 2 3_37. RESULTADO NEGOCIOS YOY" xfId="4862"/>
    <cellStyle name="40% - Énfasis5 2 4" xfId="4863"/>
    <cellStyle name="40% - Énfasis5 2 4 2" xfId="4864"/>
    <cellStyle name="40% - Énfasis5 2 4 2 2" xfId="4865"/>
    <cellStyle name="40% - Énfasis5 2 4 2 3" xfId="4866"/>
    <cellStyle name="40% - Énfasis5 2 4 2 4" xfId="4867"/>
    <cellStyle name="40% - Énfasis5 2 4 3" xfId="4868"/>
    <cellStyle name="40% - Énfasis5 2 4 4" xfId="4869"/>
    <cellStyle name="40% - Énfasis5 2 4 5" xfId="4870"/>
    <cellStyle name="40% - Énfasis5 2 4_37. RESULTADO NEGOCIOS YOY" xfId="4871"/>
    <cellStyle name="40% - Énfasis5 2 5" xfId="4872"/>
    <cellStyle name="40% - Énfasis5 2 5 2" xfId="4873"/>
    <cellStyle name="40% - Énfasis5 2 5 2 2" xfId="4874"/>
    <cellStyle name="40% - Énfasis5 2 5 2 3" xfId="4875"/>
    <cellStyle name="40% - Énfasis5 2 5 3" xfId="4876"/>
    <cellStyle name="40% - Énfasis5 2 5 4" xfId="4877"/>
    <cellStyle name="40% - Énfasis5 2 5 5" xfId="4878"/>
    <cellStyle name="40% - Énfasis5 2 6" xfId="4879"/>
    <cellStyle name="40% - Énfasis5 2 6 2" xfId="4880"/>
    <cellStyle name="40% - Énfasis5 2 7" xfId="4881"/>
    <cellStyle name="40% - Énfasis5 2 7 2" xfId="4882"/>
    <cellStyle name="40% - Énfasis5 2 8" xfId="4883"/>
    <cellStyle name="40% - Énfasis5 2 9" xfId="4884"/>
    <cellStyle name="40% - Énfasis5 3" xfId="4885"/>
    <cellStyle name="40% - Énfasis5 3 2" xfId="4886"/>
    <cellStyle name="40% - Énfasis5 3 2 2" xfId="4887"/>
    <cellStyle name="40% - Énfasis5 3 2 2 2" xfId="4888"/>
    <cellStyle name="40% - Énfasis5 3 2 2 2 2" xfId="4889"/>
    <cellStyle name="40% - Énfasis5 3 2 2 2 2 2" xfId="4890"/>
    <cellStyle name="40% - Énfasis5 3 2 2 2 2 3" xfId="4891"/>
    <cellStyle name="40% - Énfasis5 3 2 2 2 2 4" xfId="4892"/>
    <cellStyle name="40% - Énfasis5 3 2 2 2 3" xfId="4893"/>
    <cellStyle name="40% - Énfasis5 3 2 2 2 4" xfId="4894"/>
    <cellStyle name="40% - Énfasis5 3 2 2 2 5" xfId="4895"/>
    <cellStyle name="40% - Énfasis5 3 2 2 2_37. RESULTADO NEGOCIOS YOY" xfId="4896"/>
    <cellStyle name="40% - Énfasis5 3 2 2 3" xfId="4897"/>
    <cellStyle name="40% - Énfasis5 3 2 2 3 2" xfId="4898"/>
    <cellStyle name="40% - Énfasis5 3 2 2 3 3" xfId="4899"/>
    <cellStyle name="40% - Énfasis5 3 2 2 3 4" xfId="4900"/>
    <cellStyle name="40% - Énfasis5 3 2 2 4" xfId="4901"/>
    <cellStyle name="40% - Énfasis5 3 2 2 5" xfId="4902"/>
    <cellStyle name="40% - Énfasis5 3 2 2 6" xfId="4903"/>
    <cellStyle name="40% - Énfasis5 3 2 2_37. RESULTADO NEGOCIOS YOY" xfId="4904"/>
    <cellStyle name="40% - Énfasis5 3 2 3" xfId="4905"/>
    <cellStyle name="40% - Énfasis5 3 2 3 2" xfId="4906"/>
    <cellStyle name="40% - Énfasis5 3 2 3 2 2" xfId="4907"/>
    <cellStyle name="40% - Énfasis5 3 2 3 2 3" xfId="4908"/>
    <cellStyle name="40% - Énfasis5 3 2 3 2 4" xfId="4909"/>
    <cellStyle name="40% - Énfasis5 3 2 3 3" xfId="4910"/>
    <cellStyle name="40% - Énfasis5 3 2 3 4" xfId="4911"/>
    <cellStyle name="40% - Énfasis5 3 2 3 5" xfId="4912"/>
    <cellStyle name="40% - Énfasis5 3 2 3_37. RESULTADO NEGOCIOS YOY" xfId="4913"/>
    <cellStyle name="40% - Énfasis5 3 2 4" xfId="4914"/>
    <cellStyle name="40% - Énfasis5 3 2 4 2" xfId="4915"/>
    <cellStyle name="40% - Énfasis5 3 2 4 3" xfId="4916"/>
    <cellStyle name="40% - Énfasis5 3 2 4 4" xfId="4917"/>
    <cellStyle name="40% - Énfasis5 3 2 5" xfId="4918"/>
    <cellStyle name="40% - Énfasis5 3 2 6" xfId="4919"/>
    <cellStyle name="40% - Énfasis5 3 2 7" xfId="4920"/>
    <cellStyle name="40% - Énfasis5 3 2_37. RESULTADO NEGOCIOS YOY" xfId="4921"/>
    <cellStyle name="40% - Énfasis5 3 3" xfId="4922"/>
    <cellStyle name="40% - Énfasis5 3 3 2" xfId="4923"/>
    <cellStyle name="40% - Énfasis5 3 3 2 2" xfId="4924"/>
    <cellStyle name="40% - Énfasis5 3 3 2 2 2" xfId="4925"/>
    <cellStyle name="40% - Énfasis5 3 3 2 2 3" xfId="4926"/>
    <cellStyle name="40% - Énfasis5 3 3 2 2 4" xfId="4927"/>
    <cellStyle name="40% - Énfasis5 3 3 2 3" xfId="4928"/>
    <cellStyle name="40% - Énfasis5 3 3 2 4" xfId="4929"/>
    <cellStyle name="40% - Énfasis5 3 3 2 5" xfId="4930"/>
    <cellStyle name="40% - Énfasis5 3 3 2_37. RESULTADO NEGOCIOS YOY" xfId="4931"/>
    <cellStyle name="40% - Énfasis5 3 3 3" xfId="4932"/>
    <cellStyle name="40% - Énfasis5 3 3 3 2" xfId="4933"/>
    <cellStyle name="40% - Énfasis5 3 3 3 3" xfId="4934"/>
    <cellStyle name="40% - Énfasis5 3 3 3 4" xfId="4935"/>
    <cellStyle name="40% - Énfasis5 3 3 4" xfId="4936"/>
    <cellStyle name="40% - Énfasis5 3 3 5" xfId="4937"/>
    <cellStyle name="40% - Énfasis5 3 3 6" xfId="4938"/>
    <cellStyle name="40% - Énfasis5 3 3_37. RESULTADO NEGOCIOS YOY" xfId="4939"/>
    <cellStyle name="40% - Énfasis5 3 4" xfId="4940"/>
    <cellStyle name="40% - Énfasis5 3 4 2" xfId="4941"/>
    <cellStyle name="40% - Énfasis5 3 4 2 2" xfId="4942"/>
    <cellStyle name="40% - Énfasis5 3 4 2 3" xfId="4943"/>
    <cellStyle name="40% - Énfasis5 3 4 2 4" xfId="4944"/>
    <cellStyle name="40% - Énfasis5 3 4 3" xfId="4945"/>
    <cellStyle name="40% - Énfasis5 3 4 4" xfId="4946"/>
    <cellStyle name="40% - Énfasis5 3 4 5" xfId="4947"/>
    <cellStyle name="40% - Énfasis5 3 4_37. RESULTADO NEGOCIOS YOY" xfId="4948"/>
    <cellStyle name="40% - Énfasis5 3 5" xfId="4949"/>
    <cellStyle name="40% - Énfasis5 3 5 2" xfId="4950"/>
    <cellStyle name="40% - Énfasis5 3 5 2 2" xfId="4951"/>
    <cellStyle name="40% - Énfasis5 3 5 2 3" xfId="4952"/>
    <cellStyle name="40% - Énfasis5 3 5 3" xfId="4953"/>
    <cellStyle name="40% - Énfasis5 3 5 4" xfId="4954"/>
    <cellStyle name="40% - Énfasis5 3 5 5" xfId="4955"/>
    <cellStyle name="40% - Énfasis5 3 6" xfId="4956"/>
    <cellStyle name="40% - Énfasis5 3 7" xfId="4957"/>
    <cellStyle name="40% - Énfasis5 3_37. RESULTADO NEGOCIOS YOY" xfId="4958"/>
    <cellStyle name="40% - Énfasis5 4" xfId="4959"/>
    <cellStyle name="40% - Énfasis5 4 2" xfId="4960"/>
    <cellStyle name="40% - Énfasis5 4 2 2" xfId="4961"/>
    <cellStyle name="40% - Énfasis5 4 2 2 2" xfId="4962"/>
    <cellStyle name="40% - Énfasis5 4 2 2 2 2" xfId="4963"/>
    <cellStyle name="40% - Énfasis5 4 2 2 2 3" xfId="4964"/>
    <cellStyle name="40% - Énfasis5 4 2 2 3" xfId="4965"/>
    <cellStyle name="40% - Énfasis5 4 2 2 4" xfId="4966"/>
    <cellStyle name="40% - Énfasis5 4 2 2 5" xfId="4967"/>
    <cellStyle name="40% - Énfasis5 4 2 3" xfId="4968"/>
    <cellStyle name="40% - Énfasis5 4 2 3 2" xfId="4969"/>
    <cellStyle name="40% - Énfasis5 4 2 3 3" xfId="4970"/>
    <cellStyle name="40% - Énfasis5 4 2 4" xfId="4971"/>
    <cellStyle name="40% - Énfasis5 4 2 5" xfId="4972"/>
    <cellStyle name="40% - Énfasis5 4 2 6" xfId="4973"/>
    <cellStyle name="40% - Énfasis5 4 2_37. RESULTADO NEGOCIOS YOY" xfId="4974"/>
    <cellStyle name="40% - Énfasis5 4 3" xfId="4975"/>
    <cellStyle name="40% - Énfasis5 4 3 2" xfId="4976"/>
    <cellStyle name="40% - Énfasis5 4 3 2 2" xfId="4977"/>
    <cellStyle name="40% - Énfasis5 4 3 2 3" xfId="4978"/>
    <cellStyle name="40% - Énfasis5 4 3 3" xfId="4979"/>
    <cellStyle name="40% - Énfasis5 4 3 4" xfId="4980"/>
    <cellStyle name="40% - Énfasis5 4 3 5" xfId="4981"/>
    <cellStyle name="40% - Énfasis5 4 4" xfId="4982"/>
    <cellStyle name="40% - Énfasis5 4 4 2" xfId="4983"/>
    <cellStyle name="40% - Énfasis5 4 4 3" xfId="4984"/>
    <cellStyle name="40% - Énfasis5 4 5" xfId="4985"/>
    <cellStyle name="40% - Énfasis5 4 6" xfId="4986"/>
    <cellStyle name="40% - Énfasis5 4 7" xfId="4987"/>
    <cellStyle name="40% - Énfasis5 4_37. RESULTADO NEGOCIOS YOY" xfId="4988"/>
    <cellStyle name="40% - Énfasis5 5" xfId="4989"/>
    <cellStyle name="40% - Énfasis5 5 2" xfId="4990"/>
    <cellStyle name="40% - Énfasis5 5 2 2" xfId="4991"/>
    <cellStyle name="40% - Énfasis5 5 2 2 2" xfId="4992"/>
    <cellStyle name="40% - Énfasis5 5 2 2 2 2" xfId="4993"/>
    <cellStyle name="40% - Énfasis5 5 2 2 2 3" xfId="4994"/>
    <cellStyle name="40% - Énfasis5 5 2 2 3" xfId="4995"/>
    <cellStyle name="40% - Énfasis5 5 2 2 4" xfId="4996"/>
    <cellStyle name="40% - Énfasis5 5 2 2 5" xfId="4997"/>
    <cellStyle name="40% - Énfasis5 5 2 3" xfId="4998"/>
    <cellStyle name="40% - Énfasis5 5 2 3 2" xfId="4999"/>
    <cellStyle name="40% - Énfasis5 5 2 3 3" xfId="5000"/>
    <cellStyle name="40% - Énfasis5 5 2 4" xfId="5001"/>
    <cellStyle name="40% - Énfasis5 5 2 5" xfId="5002"/>
    <cellStyle name="40% - Énfasis5 5 2 6" xfId="5003"/>
    <cellStyle name="40% - Énfasis5 5 2_37. RESULTADO NEGOCIOS YOY" xfId="5004"/>
    <cellStyle name="40% - Énfasis5 5 3" xfId="5005"/>
    <cellStyle name="40% - Énfasis5 5 3 2" xfId="5006"/>
    <cellStyle name="40% - Énfasis5 5 3 2 2" xfId="5007"/>
    <cellStyle name="40% - Énfasis5 5 3 2 3" xfId="5008"/>
    <cellStyle name="40% - Énfasis5 5 3 3" xfId="5009"/>
    <cellStyle name="40% - Énfasis5 5 3 4" xfId="5010"/>
    <cellStyle name="40% - Énfasis5 5 3 5" xfId="5011"/>
    <cellStyle name="40% - Énfasis5 5 4" xfId="5012"/>
    <cellStyle name="40% - Énfasis5 5 4 2" xfId="5013"/>
    <cellStyle name="40% - Énfasis5 5 4 3" xfId="5014"/>
    <cellStyle name="40% - Énfasis5 5 5" xfId="5015"/>
    <cellStyle name="40% - Énfasis5 5 6" xfId="5016"/>
    <cellStyle name="40% - Énfasis5 5 7" xfId="5017"/>
    <cellStyle name="40% - Énfasis5 5_37. RESULTADO NEGOCIOS YOY" xfId="5018"/>
    <cellStyle name="40% - Énfasis5 6" xfId="5019"/>
    <cellStyle name="40% - Énfasis5 6 2" xfId="5020"/>
    <cellStyle name="40% - Énfasis5 6 2 2" xfId="5021"/>
    <cellStyle name="40% - Énfasis5 6 2 2 2" xfId="5022"/>
    <cellStyle name="40% - Énfasis5 6 2 2 3" xfId="5023"/>
    <cellStyle name="40% - Énfasis5 6 2 2 4" xfId="5024"/>
    <cellStyle name="40% - Énfasis5 6 2 3" xfId="5025"/>
    <cellStyle name="40% - Énfasis5 6 2 4" xfId="5026"/>
    <cellStyle name="40% - Énfasis5 6 2 5" xfId="5027"/>
    <cellStyle name="40% - Énfasis5 6 2_37. RESULTADO NEGOCIOS YOY" xfId="5028"/>
    <cellStyle name="40% - Énfasis5 6 3" xfId="5029"/>
    <cellStyle name="40% - Énfasis5 6 3 2" xfId="5030"/>
    <cellStyle name="40% - Énfasis5 6 3 3" xfId="5031"/>
    <cellStyle name="40% - Énfasis5 6 3 4" xfId="5032"/>
    <cellStyle name="40% - Énfasis5 6 4" xfId="5033"/>
    <cellStyle name="40% - Énfasis5 6 5" xfId="5034"/>
    <cellStyle name="40% - Énfasis5 6 6" xfId="5035"/>
    <cellStyle name="40% - Énfasis5 6_37. RESULTADO NEGOCIOS YOY" xfId="5036"/>
    <cellStyle name="40% - Énfasis5 7" xfId="5037"/>
    <cellStyle name="40% - Énfasis5 7 2" xfId="5038"/>
    <cellStyle name="40% - Énfasis5 7 2 2" xfId="5039"/>
    <cellStyle name="40% - Énfasis5 7 2 2 2" xfId="5040"/>
    <cellStyle name="40% - Énfasis5 7 2 3" xfId="5041"/>
    <cellStyle name="40% - Énfasis5 7 2 4" xfId="5042"/>
    <cellStyle name="40% - Énfasis5 7 2_37. RESULTADO NEGOCIOS YOY" xfId="5043"/>
    <cellStyle name="40% - Énfasis5 7 3" xfId="5044"/>
    <cellStyle name="40% - Énfasis5 7 3 2" xfId="5045"/>
    <cellStyle name="40% - Énfasis5 7 4" xfId="5046"/>
    <cellStyle name="40% - Énfasis5 7 5" xfId="5047"/>
    <cellStyle name="40% - Énfasis5 7_37. RESULTADO NEGOCIOS YOY" xfId="5048"/>
    <cellStyle name="40% - Énfasis5 8" xfId="5049"/>
    <cellStyle name="40% - Énfasis5 8 2" xfId="5050"/>
    <cellStyle name="40% - Énfasis5 8 2 2" xfId="5051"/>
    <cellStyle name="40% - Énfasis5 8 2 3" xfId="5052"/>
    <cellStyle name="40% - Énfasis5 8 2_37. RESULTADO NEGOCIOS YOY" xfId="5053"/>
    <cellStyle name="40% - Énfasis5 8 3" xfId="5054"/>
    <cellStyle name="40% - Énfasis5 8 4" xfId="5055"/>
    <cellStyle name="40% - Énfasis5 8_37. RESULTADO NEGOCIOS YOY" xfId="5056"/>
    <cellStyle name="40% - Énfasis5 9" xfId="5057"/>
    <cellStyle name="40% - Énfasis5 9 2" xfId="5058"/>
    <cellStyle name="40% - Énfasis5 9 2 2" xfId="5059"/>
    <cellStyle name="40% - Énfasis5 9 2_37. RESULTADO NEGOCIOS YOY" xfId="5060"/>
    <cellStyle name="40% - Énfasis5 9 3" xfId="5061"/>
    <cellStyle name="40% - Énfasis5 9 4" xfId="5062"/>
    <cellStyle name="40% - Énfasis5 9_37. RESULTADO NEGOCIOS YOY" xfId="5063"/>
    <cellStyle name="40% - Énfasis6 10" xfId="5064"/>
    <cellStyle name="40% - Énfasis6 10 2" xfId="5065"/>
    <cellStyle name="40% - Énfasis6 10 3" xfId="5066"/>
    <cellStyle name="40% - Énfasis6 10_37. RESULTADO NEGOCIOS YOY" xfId="5067"/>
    <cellStyle name="40% - Énfasis6 11" xfId="5068"/>
    <cellStyle name="40% - Énfasis6 11 2" xfId="5069"/>
    <cellStyle name="40% - Énfasis6 11 3" xfId="5070"/>
    <cellStyle name="40% - Énfasis6 11_37. RESULTADO NEGOCIOS YOY" xfId="5071"/>
    <cellStyle name="40% - Énfasis6 12" xfId="5072"/>
    <cellStyle name="40% - Énfasis6 12 2" xfId="5073"/>
    <cellStyle name="40% - Énfasis6 13" xfId="5074"/>
    <cellStyle name="40% - Énfasis6 14" xfId="5075"/>
    <cellStyle name="40% - Énfasis6 15" xfId="5076"/>
    <cellStyle name="40% - Énfasis6 16" xfId="5077"/>
    <cellStyle name="40% - Énfasis6 17" xfId="5078"/>
    <cellStyle name="40% - Énfasis6 2" xfId="5079"/>
    <cellStyle name="40% - Énfasis6 2 2" xfId="5080"/>
    <cellStyle name="40% - Énfasis6 2 2 2" xfId="5081"/>
    <cellStyle name="40% - Énfasis6 2 2 2 2" xfId="5082"/>
    <cellStyle name="40% - Énfasis6 2 2 2 2 2" xfId="5083"/>
    <cellStyle name="40% - Énfasis6 2 2 2 2 2 2" xfId="5084"/>
    <cellStyle name="40% - Énfasis6 2 2 2 2 2 3" xfId="5085"/>
    <cellStyle name="40% - Énfasis6 2 2 2 2 2 4" xfId="5086"/>
    <cellStyle name="40% - Énfasis6 2 2 2 2 3" xfId="5087"/>
    <cellStyle name="40% - Énfasis6 2 2 2 2 4" xfId="5088"/>
    <cellStyle name="40% - Énfasis6 2 2 2 2 5" xfId="5089"/>
    <cellStyle name="40% - Énfasis6 2 2 2 2_37. RESULTADO NEGOCIOS YOY" xfId="5090"/>
    <cellStyle name="40% - Énfasis6 2 2 2 3" xfId="5091"/>
    <cellStyle name="40% - Énfasis6 2 2 2 3 2" xfId="5092"/>
    <cellStyle name="40% - Énfasis6 2 2 2 3 3" xfId="5093"/>
    <cellStyle name="40% - Énfasis6 2 2 2 3 4" xfId="5094"/>
    <cellStyle name="40% - Énfasis6 2 2 2 4" xfId="5095"/>
    <cellStyle name="40% - Énfasis6 2 2 2 5" xfId="5096"/>
    <cellStyle name="40% - Énfasis6 2 2 2 6" xfId="5097"/>
    <cellStyle name="40% - Énfasis6 2 2 2_37. RESULTADO NEGOCIOS YOY" xfId="5098"/>
    <cellStyle name="40% - Énfasis6 2 2 3" xfId="5099"/>
    <cellStyle name="40% - Énfasis6 2 2 3 2" xfId="5100"/>
    <cellStyle name="40% - Énfasis6 2 2 3 2 2" xfId="5101"/>
    <cellStyle name="40% - Énfasis6 2 2 3 2 3" xfId="5102"/>
    <cellStyle name="40% - Énfasis6 2 2 3 2 4" xfId="5103"/>
    <cellStyle name="40% - Énfasis6 2 2 3 3" xfId="5104"/>
    <cellStyle name="40% - Énfasis6 2 2 3 4" xfId="5105"/>
    <cellStyle name="40% - Énfasis6 2 2 3 5" xfId="5106"/>
    <cellStyle name="40% - Énfasis6 2 2 3_37. RESULTADO NEGOCIOS YOY" xfId="5107"/>
    <cellStyle name="40% - Énfasis6 2 2 4" xfId="5108"/>
    <cellStyle name="40% - Énfasis6 2 2 4 2" xfId="5109"/>
    <cellStyle name="40% - Énfasis6 2 2 4 3" xfId="5110"/>
    <cellStyle name="40% - Énfasis6 2 2 4 4" xfId="5111"/>
    <cellStyle name="40% - Énfasis6 2 2 5" xfId="5112"/>
    <cellStyle name="40% - Énfasis6 2 2 5 2" xfId="5113"/>
    <cellStyle name="40% - Énfasis6 2 2 6" xfId="5114"/>
    <cellStyle name="40% - Énfasis6 2 2 7" xfId="5115"/>
    <cellStyle name="40% - Énfasis6 2 2_37. RESULTADO NEGOCIOS YOY" xfId="5116"/>
    <cellStyle name="40% - Énfasis6 2 3" xfId="5117"/>
    <cellStyle name="40% - Énfasis6 2 3 2" xfId="5118"/>
    <cellStyle name="40% - Énfasis6 2 3 2 2" xfId="5119"/>
    <cellStyle name="40% - Énfasis6 2 3 2 2 2" xfId="5120"/>
    <cellStyle name="40% - Énfasis6 2 3 2 2 3" xfId="5121"/>
    <cellStyle name="40% - Énfasis6 2 3 2 2 4" xfId="5122"/>
    <cellStyle name="40% - Énfasis6 2 3 2 3" xfId="5123"/>
    <cellStyle name="40% - Énfasis6 2 3 2 4" xfId="5124"/>
    <cellStyle name="40% - Énfasis6 2 3 2 5" xfId="5125"/>
    <cellStyle name="40% - Énfasis6 2 3 2_37. RESULTADO NEGOCIOS YOY" xfId="5126"/>
    <cellStyle name="40% - Énfasis6 2 3 3" xfId="5127"/>
    <cellStyle name="40% - Énfasis6 2 3 3 2" xfId="5128"/>
    <cellStyle name="40% - Énfasis6 2 3 3 3" xfId="5129"/>
    <cellStyle name="40% - Énfasis6 2 3 3 4" xfId="5130"/>
    <cellStyle name="40% - Énfasis6 2 3 4" xfId="5131"/>
    <cellStyle name="40% - Énfasis6 2 3 5" xfId="5132"/>
    <cellStyle name="40% - Énfasis6 2 3 6" xfId="5133"/>
    <cellStyle name="40% - Énfasis6 2 3_37. RESULTADO NEGOCIOS YOY" xfId="5134"/>
    <cellStyle name="40% - Énfasis6 2 4" xfId="5135"/>
    <cellStyle name="40% - Énfasis6 2 4 2" xfId="5136"/>
    <cellStyle name="40% - Énfasis6 2 4 2 2" xfId="5137"/>
    <cellStyle name="40% - Énfasis6 2 4 2 3" xfId="5138"/>
    <cellStyle name="40% - Énfasis6 2 4 2 4" xfId="5139"/>
    <cellStyle name="40% - Énfasis6 2 4 3" xfId="5140"/>
    <cellStyle name="40% - Énfasis6 2 4 4" xfId="5141"/>
    <cellStyle name="40% - Énfasis6 2 4 5" xfId="5142"/>
    <cellStyle name="40% - Énfasis6 2 4_37. RESULTADO NEGOCIOS YOY" xfId="5143"/>
    <cellStyle name="40% - Énfasis6 2 5" xfId="5144"/>
    <cellStyle name="40% - Énfasis6 2 5 2" xfId="5145"/>
    <cellStyle name="40% - Énfasis6 2 5 2 2" xfId="5146"/>
    <cellStyle name="40% - Énfasis6 2 5 2 3" xfId="5147"/>
    <cellStyle name="40% - Énfasis6 2 5 3" xfId="5148"/>
    <cellStyle name="40% - Énfasis6 2 5 4" xfId="5149"/>
    <cellStyle name="40% - Énfasis6 2 5 5" xfId="5150"/>
    <cellStyle name="40% - Énfasis6 2 6" xfId="5151"/>
    <cellStyle name="40% - Énfasis6 2 6 2" xfId="5152"/>
    <cellStyle name="40% - Énfasis6 2 7" xfId="5153"/>
    <cellStyle name="40% - Énfasis6 2 7 2" xfId="5154"/>
    <cellStyle name="40% - Énfasis6 2 8" xfId="5155"/>
    <cellStyle name="40% - Énfasis6 2 9" xfId="5156"/>
    <cellStyle name="40% - Énfasis6 3" xfId="5157"/>
    <cellStyle name="40% - Énfasis6 3 2" xfId="5158"/>
    <cellStyle name="40% - Énfasis6 3 2 2" xfId="5159"/>
    <cellStyle name="40% - Énfasis6 3 2 2 2" xfId="5160"/>
    <cellStyle name="40% - Énfasis6 3 2 2 2 2" xfId="5161"/>
    <cellStyle name="40% - Énfasis6 3 2 2 2 2 2" xfId="5162"/>
    <cellStyle name="40% - Énfasis6 3 2 2 2 2 3" xfId="5163"/>
    <cellStyle name="40% - Énfasis6 3 2 2 2 2 4" xfId="5164"/>
    <cellStyle name="40% - Énfasis6 3 2 2 2 3" xfId="5165"/>
    <cellStyle name="40% - Énfasis6 3 2 2 2 4" xfId="5166"/>
    <cellStyle name="40% - Énfasis6 3 2 2 2 5" xfId="5167"/>
    <cellStyle name="40% - Énfasis6 3 2 2 2_37. RESULTADO NEGOCIOS YOY" xfId="5168"/>
    <cellStyle name="40% - Énfasis6 3 2 2 3" xfId="5169"/>
    <cellStyle name="40% - Énfasis6 3 2 2 3 2" xfId="5170"/>
    <cellStyle name="40% - Énfasis6 3 2 2 3 3" xfId="5171"/>
    <cellStyle name="40% - Énfasis6 3 2 2 3 4" xfId="5172"/>
    <cellStyle name="40% - Énfasis6 3 2 2 4" xfId="5173"/>
    <cellStyle name="40% - Énfasis6 3 2 2 5" xfId="5174"/>
    <cellStyle name="40% - Énfasis6 3 2 2 6" xfId="5175"/>
    <cellStyle name="40% - Énfasis6 3 2 2_37. RESULTADO NEGOCIOS YOY" xfId="5176"/>
    <cellStyle name="40% - Énfasis6 3 2 3" xfId="5177"/>
    <cellStyle name="40% - Énfasis6 3 2 3 2" xfId="5178"/>
    <cellStyle name="40% - Énfasis6 3 2 3 2 2" xfId="5179"/>
    <cellStyle name="40% - Énfasis6 3 2 3 2 3" xfId="5180"/>
    <cellStyle name="40% - Énfasis6 3 2 3 2 4" xfId="5181"/>
    <cellStyle name="40% - Énfasis6 3 2 3 3" xfId="5182"/>
    <cellStyle name="40% - Énfasis6 3 2 3 4" xfId="5183"/>
    <cellStyle name="40% - Énfasis6 3 2 3 5" xfId="5184"/>
    <cellStyle name="40% - Énfasis6 3 2 3_37. RESULTADO NEGOCIOS YOY" xfId="5185"/>
    <cellStyle name="40% - Énfasis6 3 2 4" xfId="5186"/>
    <cellStyle name="40% - Énfasis6 3 2 4 2" xfId="5187"/>
    <cellStyle name="40% - Énfasis6 3 2 4 3" xfId="5188"/>
    <cellStyle name="40% - Énfasis6 3 2 4 4" xfId="5189"/>
    <cellStyle name="40% - Énfasis6 3 2 5" xfId="5190"/>
    <cellStyle name="40% - Énfasis6 3 2 6" xfId="5191"/>
    <cellStyle name="40% - Énfasis6 3 2 7" xfId="5192"/>
    <cellStyle name="40% - Énfasis6 3 2_37. RESULTADO NEGOCIOS YOY" xfId="5193"/>
    <cellStyle name="40% - Énfasis6 3 3" xfId="5194"/>
    <cellStyle name="40% - Énfasis6 3 3 2" xfId="5195"/>
    <cellStyle name="40% - Énfasis6 3 3 2 2" xfId="5196"/>
    <cellStyle name="40% - Énfasis6 3 3 2 2 2" xfId="5197"/>
    <cellStyle name="40% - Énfasis6 3 3 2 2 3" xfId="5198"/>
    <cellStyle name="40% - Énfasis6 3 3 2 2 4" xfId="5199"/>
    <cellStyle name="40% - Énfasis6 3 3 2 3" xfId="5200"/>
    <cellStyle name="40% - Énfasis6 3 3 2 4" xfId="5201"/>
    <cellStyle name="40% - Énfasis6 3 3 2 5" xfId="5202"/>
    <cellStyle name="40% - Énfasis6 3 3 2_37. RESULTADO NEGOCIOS YOY" xfId="5203"/>
    <cellStyle name="40% - Énfasis6 3 3 3" xfId="5204"/>
    <cellStyle name="40% - Énfasis6 3 3 3 2" xfId="5205"/>
    <cellStyle name="40% - Énfasis6 3 3 3 3" xfId="5206"/>
    <cellStyle name="40% - Énfasis6 3 3 3 4" xfId="5207"/>
    <cellStyle name="40% - Énfasis6 3 3 4" xfId="5208"/>
    <cellStyle name="40% - Énfasis6 3 3 5" xfId="5209"/>
    <cellStyle name="40% - Énfasis6 3 3 6" xfId="5210"/>
    <cellStyle name="40% - Énfasis6 3 3_37. RESULTADO NEGOCIOS YOY" xfId="5211"/>
    <cellStyle name="40% - Énfasis6 3 4" xfId="5212"/>
    <cellStyle name="40% - Énfasis6 3 4 2" xfId="5213"/>
    <cellStyle name="40% - Énfasis6 3 4 2 2" xfId="5214"/>
    <cellStyle name="40% - Énfasis6 3 4 2 3" xfId="5215"/>
    <cellStyle name="40% - Énfasis6 3 4 2 4" xfId="5216"/>
    <cellStyle name="40% - Énfasis6 3 4 3" xfId="5217"/>
    <cellStyle name="40% - Énfasis6 3 4 4" xfId="5218"/>
    <cellStyle name="40% - Énfasis6 3 4 5" xfId="5219"/>
    <cellStyle name="40% - Énfasis6 3 4_37. RESULTADO NEGOCIOS YOY" xfId="5220"/>
    <cellStyle name="40% - Énfasis6 3 5" xfId="5221"/>
    <cellStyle name="40% - Énfasis6 3 5 2" xfId="5222"/>
    <cellStyle name="40% - Énfasis6 3 5 2 2" xfId="5223"/>
    <cellStyle name="40% - Énfasis6 3 5 2 3" xfId="5224"/>
    <cellStyle name="40% - Énfasis6 3 5 3" xfId="5225"/>
    <cellStyle name="40% - Énfasis6 3 5 4" xfId="5226"/>
    <cellStyle name="40% - Énfasis6 3 5 5" xfId="5227"/>
    <cellStyle name="40% - Énfasis6 3 6" xfId="5228"/>
    <cellStyle name="40% - Énfasis6 3 7" xfId="5229"/>
    <cellStyle name="40% - Énfasis6 3_37. RESULTADO NEGOCIOS YOY" xfId="5230"/>
    <cellStyle name="40% - Énfasis6 4" xfId="5231"/>
    <cellStyle name="40% - Énfasis6 4 2" xfId="5232"/>
    <cellStyle name="40% - Énfasis6 4 2 2" xfId="5233"/>
    <cellStyle name="40% - Énfasis6 4 2 2 2" xfId="5234"/>
    <cellStyle name="40% - Énfasis6 4 2 2 2 2" xfId="5235"/>
    <cellStyle name="40% - Énfasis6 4 2 2 2 3" xfId="5236"/>
    <cellStyle name="40% - Énfasis6 4 2 2 3" xfId="5237"/>
    <cellStyle name="40% - Énfasis6 4 2 2 4" xfId="5238"/>
    <cellStyle name="40% - Énfasis6 4 2 2 5" xfId="5239"/>
    <cellStyle name="40% - Énfasis6 4 2 3" xfId="5240"/>
    <cellStyle name="40% - Énfasis6 4 2 3 2" xfId="5241"/>
    <cellStyle name="40% - Énfasis6 4 2 3 3" xfId="5242"/>
    <cellStyle name="40% - Énfasis6 4 2 4" xfId="5243"/>
    <cellStyle name="40% - Énfasis6 4 2 5" xfId="5244"/>
    <cellStyle name="40% - Énfasis6 4 2 6" xfId="5245"/>
    <cellStyle name="40% - Énfasis6 4 2_37. RESULTADO NEGOCIOS YOY" xfId="5246"/>
    <cellStyle name="40% - Énfasis6 4 3" xfId="5247"/>
    <cellStyle name="40% - Énfasis6 4 3 2" xfId="5248"/>
    <cellStyle name="40% - Énfasis6 4 3 2 2" xfId="5249"/>
    <cellStyle name="40% - Énfasis6 4 3 2 3" xfId="5250"/>
    <cellStyle name="40% - Énfasis6 4 3 3" xfId="5251"/>
    <cellStyle name="40% - Énfasis6 4 3 4" xfId="5252"/>
    <cellStyle name="40% - Énfasis6 4 3 5" xfId="5253"/>
    <cellStyle name="40% - Énfasis6 4 4" xfId="5254"/>
    <cellStyle name="40% - Énfasis6 4 4 2" xfId="5255"/>
    <cellStyle name="40% - Énfasis6 4 4 3" xfId="5256"/>
    <cellStyle name="40% - Énfasis6 4 5" xfId="5257"/>
    <cellStyle name="40% - Énfasis6 4 6" xfId="5258"/>
    <cellStyle name="40% - Énfasis6 4 7" xfId="5259"/>
    <cellStyle name="40% - Énfasis6 4_37. RESULTADO NEGOCIOS YOY" xfId="5260"/>
    <cellStyle name="40% - Énfasis6 5" xfId="5261"/>
    <cellStyle name="40% - Énfasis6 5 2" xfId="5262"/>
    <cellStyle name="40% - Énfasis6 5 2 2" xfId="5263"/>
    <cellStyle name="40% - Énfasis6 5 2 2 2" xfId="5264"/>
    <cellStyle name="40% - Énfasis6 5 2 2 2 2" xfId="5265"/>
    <cellStyle name="40% - Énfasis6 5 2 2 2 3" xfId="5266"/>
    <cellStyle name="40% - Énfasis6 5 2 2 3" xfId="5267"/>
    <cellStyle name="40% - Énfasis6 5 2 2 4" xfId="5268"/>
    <cellStyle name="40% - Énfasis6 5 2 2 5" xfId="5269"/>
    <cellStyle name="40% - Énfasis6 5 2 3" xfId="5270"/>
    <cellStyle name="40% - Énfasis6 5 2 3 2" xfId="5271"/>
    <cellStyle name="40% - Énfasis6 5 2 3 3" xfId="5272"/>
    <cellStyle name="40% - Énfasis6 5 2 4" xfId="5273"/>
    <cellStyle name="40% - Énfasis6 5 2 5" xfId="5274"/>
    <cellStyle name="40% - Énfasis6 5 2 6" xfId="5275"/>
    <cellStyle name="40% - Énfasis6 5 2_37. RESULTADO NEGOCIOS YOY" xfId="5276"/>
    <cellStyle name="40% - Énfasis6 5 3" xfId="5277"/>
    <cellStyle name="40% - Énfasis6 5 3 2" xfId="5278"/>
    <cellStyle name="40% - Énfasis6 5 3 2 2" xfId="5279"/>
    <cellStyle name="40% - Énfasis6 5 3 2 3" xfId="5280"/>
    <cellStyle name="40% - Énfasis6 5 3 3" xfId="5281"/>
    <cellStyle name="40% - Énfasis6 5 3 4" xfId="5282"/>
    <cellStyle name="40% - Énfasis6 5 3 5" xfId="5283"/>
    <cellStyle name="40% - Énfasis6 5 4" xfId="5284"/>
    <cellStyle name="40% - Énfasis6 5 4 2" xfId="5285"/>
    <cellStyle name="40% - Énfasis6 5 4 3" xfId="5286"/>
    <cellStyle name="40% - Énfasis6 5 5" xfId="5287"/>
    <cellStyle name="40% - Énfasis6 5 6" xfId="5288"/>
    <cellStyle name="40% - Énfasis6 5 7" xfId="5289"/>
    <cellStyle name="40% - Énfasis6 5_37. RESULTADO NEGOCIOS YOY" xfId="5290"/>
    <cellStyle name="40% - Énfasis6 6" xfId="5291"/>
    <cellStyle name="40% - Énfasis6 6 2" xfId="5292"/>
    <cellStyle name="40% - Énfasis6 6 2 2" xfId="5293"/>
    <cellStyle name="40% - Énfasis6 6 2 2 2" xfId="5294"/>
    <cellStyle name="40% - Énfasis6 6 2 2 3" xfId="5295"/>
    <cellStyle name="40% - Énfasis6 6 2 2 4" xfId="5296"/>
    <cellStyle name="40% - Énfasis6 6 2 3" xfId="5297"/>
    <cellStyle name="40% - Énfasis6 6 2 4" xfId="5298"/>
    <cellStyle name="40% - Énfasis6 6 2 5" xfId="5299"/>
    <cellStyle name="40% - Énfasis6 6 2_37. RESULTADO NEGOCIOS YOY" xfId="5300"/>
    <cellStyle name="40% - Énfasis6 6 3" xfId="5301"/>
    <cellStyle name="40% - Énfasis6 6 3 2" xfId="5302"/>
    <cellStyle name="40% - Énfasis6 6 3 3" xfId="5303"/>
    <cellStyle name="40% - Énfasis6 6 3 4" xfId="5304"/>
    <cellStyle name="40% - Énfasis6 6 4" xfId="5305"/>
    <cellStyle name="40% - Énfasis6 6 5" xfId="5306"/>
    <cellStyle name="40% - Énfasis6 6 6" xfId="5307"/>
    <cellStyle name="40% - Énfasis6 6_37. RESULTADO NEGOCIOS YOY" xfId="5308"/>
    <cellStyle name="40% - Énfasis6 7" xfId="5309"/>
    <cellStyle name="40% - Énfasis6 7 2" xfId="5310"/>
    <cellStyle name="40% - Énfasis6 7 2 2" xfId="5311"/>
    <cellStyle name="40% - Énfasis6 7 2 2 2" xfId="5312"/>
    <cellStyle name="40% - Énfasis6 7 2 3" xfId="5313"/>
    <cellStyle name="40% - Énfasis6 7 2 4" xfId="5314"/>
    <cellStyle name="40% - Énfasis6 7 2_37. RESULTADO NEGOCIOS YOY" xfId="5315"/>
    <cellStyle name="40% - Énfasis6 7 3" xfId="5316"/>
    <cellStyle name="40% - Énfasis6 7 3 2" xfId="5317"/>
    <cellStyle name="40% - Énfasis6 7 4" xfId="5318"/>
    <cellStyle name="40% - Énfasis6 7 5" xfId="5319"/>
    <cellStyle name="40% - Énfasis6 7_37. RESULTADO NEGOCIOS YOY" xfId="5320"/>
    <cellStyle name="40% - Énfasis6 8" xfId="5321"/>
    <cellStyle name="40% - Énfasis6 8 2" xfId="5322"/>
    <cellStyle name="40% - Énfasis6 8 2 2" xfId="5323"/>
    <cellStyle name="40% - Énfasis6 8 2 3" xfId="5324"/>
    <cellStyle name="40% - Énfasis6 8 2_37. RESULTADO NEGOCIOS YOY" xfId="5325"/>
    <cellStyle name="40% - Énfasis6 8 3" xfId="5326"/>
    <cellStyle name="40% - Énfasis6 8 4" xfId="5327"/>
    <cellStyle name="40% - Énfasis6 8_37. RESULTADO NEGOCIOS YOY" xfId="5328"/>
    <cellStyle name="40% - Énfasis6 9" xfId="5329"/>
    <cellStyle name="40% - Énfasis6 9 2" xfId="5330"/>
    <cellStyle name="40% - Énfasis6 9 2 2" xfId="5331"/>
    <cellStyle name="40% - Énfasis6 9 2_37. RESULTADO NEGOCIOS YOY" xfId="5332"/>
    <cellStyle name="40% - Énfasis6 9 3" xfId="5333"/>
    <cellStyle name="40% - Énfasis6 9 4" xfId="5334"/>
    <cellStyle name="40% - Énfasis6 9_37. RESULTADO NEGOCIOS YOY" xfId="5335"/>
    <cellStyle name="60% - Accent1" xfId="38343"/>
    <cellStyle name="60% - Accent1 2" xfId="5336"/>
    <cellStyle name="60% - Accent1 2 2" xfId="5337"/>
    <cellStyle name="60% - Accent1 2 3" xfId="5338"/>
    <cellStyle name="60% - Accent1 3" xfId="5339"/>
    <cellStyle name="60% - Accent1 3 2" xfId="5340"/>
    <cellStyle name="60% - Accent1 3 3" xfId="5341"/>
    <cellStyle name="60% - Accent1 4" xfId="5342"/>
    <cellStyle name="60% - Accent1 4 2" xfId="5343"/>
    <cellStyle name="60% - Accent1 4 3" xfId="5344"/>
    <cellStyle name="60% - Accent1 5" xfId="5345"/>
    <cellStyle name="60% - Accent1 5 2" xfId="5346"/>
    <cellStyle name="60% - Accent1 5 3" xfId="5347"/>
    <cellStyle name="60% - Accent1 6" xfId="5348"/>
    <cellStyle name="60% - Accent1 7" xfId="5349"/>
    <cellStyle name="60% - Accent1 8" xfId="5350"/>
    <cellStyle name="60% - Accent1_Duds_mov_Datos" xfId="5351"/>
    <cellStyle name="60% - Accent2" xfId="5352"/>
    <cellStyle name="60% - Accent2 2" xfId="5353"/>
    <cellStyle name="60% - Accent2 2 2" xfId="5354"/>
    <cellStyle name="60% - Accent2 2 3" xfId="5355"/>
    <cellStyle name="60% - Accent2 3" xfId="5356"/>
    <cellStyle name="60% - Accent2 3 2" xfId="5357"/>
    <cellStyle name="60% - Accent2 3 3" xfId="5358"/>
    <cellStyle name="60% - Accent2 4" xfId="5359"/>
    <cellStyle name="60% - Accent2 4 2" xfId="5360"/>
    <cellStyle name="60% - Accent2 4 3" xfId="5361"/>
    <cellStyle name="60% - Accent2 5" xfId="5362"/>
    <cellStyle name="60% - Accent2 5 2" xfId="5363"/>
    <cellStyle name="60% - Accent2 5 3" xfId="5364"/>
    <cellStyle name="60% - Accent2 6" xfId="5365"/>
    <cellStyle name="60% - Accent2 7" xfId="5366"/>
    <cellStyle name="60% - Accent2_Duds_mov_Datos" xfId="5367"/>
    <cellStyle name="60% - Accent3" xfId="5368"/>
    <cellStyle name="60% - Accent3 2" xfId="5369"/>
    <cellStyle name="60% - Accent3 2 2" xfId="5370"/>
    <cellStyle name="60% - Accent3 2 3" xfId="5371"/>
    <cellStyle name="60% - Accent3 3" xfId="5372"/>
    <cellStyle name="60% - Accent3 3 2" xfId="5373"/>
    <cellStyle name="60% - Accent3 3 3" xfId="5374"/>
    <cellStyle name="60% - Accent3 3_37. RESULTADO NEGOCIOS YOY" xfId="5375"/>
    <cellStyle name="60% - Accent3 4" xfId="5376"/>
    <cellStyle name="60% - Accent3 4 2" xfId="5377"/>
    <cellStyle name="60% - Accent3 4 3" xfId="5378"/>
    <cellStyle name="60% - Accent3 5" xfId="5379"/>
    <cellStyle name="60% - Accent3 5 2" xfId="5380"/>
    <cellStyle name="60% - Accent3 5 3" xfId="5381"/>
    <cellStyle name="60% - Accent3 6" xfId="5382"/>
    <cellStyle name="60% - Accent4" xfId="5383"/>
    <cellStyle name="60% - Accent4 2" xfId="5384"/>
    <cellStyle name="60% - Accent4 2 2" xfId="5385"/>
    <cellStyle name="60% - Accent4 2 3" xfId="5386"/>
    <cellStyle name="60% - Accent4 3" xfId="5387"/>
    <cellStyle name="60% - Accent4 3 2" xfId="5388"/>
    <cellStyle name="60% - Accent4 3 3" xfId="5389"/>
    <cellStyle name="60% - Accent4 3_37. RESULTADO NEGOCIOS YOY" xfId="5390"/>
    <cellStyle name="60% - Accent4 4" xfId="5391"/>
    <cellStyle name="60% - Accent4 4 2" xfId="5392"/>
    <cellStyle name="60% - Accent4 4 3" xfId="5393"/>
    <cellStyle name="60% - Accent4 5" xfId="5394"/>
    <cellStyle name="60% - Accent4 5 2" xfId="5395"/>
    <cellStyle name="60% - Accent4 5 3" xfId="5396"/>
    <cellStyle name="60% - Accent4 6" xfId="5397"/>
    <cellStyle name="60% - Accent5" xfId="5398"/>
    <cellStyle name="60% - Accent5 2" xfId="5399"/>
    <cellStyle name="60% - Accent5 2 2" xfId="5400"/>
    <cellStyle name="60% - Accent5 2 3" xfId="5401"/>
    <cellStyle name="60% - Accent5 3" xfId="5402"/>
    <cellStyle name="60% - Accent5 3 2" xfId="5403"/>
    <cellStyle name="60% - Accent5 3 3" xfId="5404"/>
    <cellStyle name="60% - Accent5 4" xfId="5405"/>
    <cellStyle name="60% - Accent5 4 2" xfId="5406"/>
    <cellStyle name="60% - Accent5 4 3" xfId="5407"/>
    <cellStyle name="60% - Accent5 5" xfId="5408"/>
    <cellStyle name="60% - Accent5 5 2" xfId="5409"/>
    <cellStyle name="60% - Accent5 5 3" xfId="5410"/>
    <cellStyle name="60% - Accent5 6" xfId="5411"/>
    <cellStyle name="60% - Accent5 7" xfId="5412"/>
    <cellStyle name="60% - Accent5 8" xfId="5413"/>
    <cellStyle name="60% - Accent5_Duds_mov_Datos" xfId="5414"/>
    <cellStyle name="60% - Accent6" xfId="5415"/>
    <cellStyle name="60% - Accent6 2" xfId="5416"/>
    <cellStyle name="60% - Accent6 2 2" xfId="5417"/>
    <cellStyle name="60% - Accent6 2 3" xfId="5418"/>
    <cellStyle name="60% - Accent6 3" xfId="5419"/>
    <cellStyle name="60% - Accent6 3 2" xfId="5420"/>
    <cellStyle name="60% - Accent6 3 3" xfId="5421"/>
    <cellStyle name="60% - Accent6 3_37. RESULTADO NEGOCIOS YOY" xfId="5422"/>
    <cellStyle name="60% - Accent6 4" xfId="5423"/>
    <cellStyle name="60% - Accent6 4 2" xfId="5424"/>
    <cellStyle name="60% - Accent6 4 3" xfId="5425"/>
    <cellStyle name="60% - Accent6 5" xfId="5426"/>
    <cellStyle name="60% - Accent6 5 2" xfId="5427"/>
    <cellStyle name="60% - Accent6 5 3" xfId="5428"/>
    <cellStyle name="60% - Accent6 6" xfId="5429"/>
    <cellStyle name="60% - Énfasis1 2" xfId="5430"/>
    <cellStyle name="60% - Énfasis1 2 2" xfId="5431"/>
    <cellStyle name="60% - Énfasis1 2 2 2" xfId="5432"/>
    <cellStyle name="60% - Énfasis1 2 2 2 2" xfId="5433"/>
    <cellStyle name="60% - Énfasis1 2 2 3" xfId="5434"/>
    <cellStyle name="60% - Énfasis1 2 3" xfId="5435"/>
    <cellStyle name="60% - Énfasis1 2 3 2" xfId="5436"/>
    <cellStyle name="60% - Énfasis1 2 5" xfId="38361"/>
    <cellStyle name="60% - Énfasis1 3" xfId="5437"/>
    <cellStyle name="60% - Énfasis1 3 2" xfId="5438"/>
    <cellStyle name="60% - Énfasis1 3 3" xfId="5439"/>
    <cellStyle name="60% - Énfasis1 4" xfId="5440"/>
    <cellStyle name="60% - Énfasis1 4 2" xfId="5441"/>
    <cellStyle name="60% - Énfasis1 5" xfId="5442"/>
    <cellStyle name="60% - Énfasis1 6" xfId="5443"/>
    <cellStyle name="60% - Énfasis1 7" xfId="55"/>
    <cellStyle name="60% - Énfasis2 2" xfId="5444"/>
    <cellStyle name="60% - Énfasis2 2 2" xfId="5445"/>
    <cellStyle name="60% - Énfasis2 2 2 2" xfId="5446"/>
    <cellStyle name="60% - Énfasis2 2 2 2 2" xfId="5447"/>
    <cellStyle name="60% - Énfasis2 2 2 3" xfId="5448"/>
    <cellStyle name="60% - Énfasis2 2 3" xfId="5449"/>
    <cellStyle name="60% - Énfasis2 2 3 2" xfId="5450"/>
    <cellStyle name="60% - Énfasis2 3" xfId="5451"/>
    <cellStyle name="60% - Énfasis2 3 2" xfId="5452"/>
    <cellStyle name="60% - Énfasis2 3 3" xfId="5453"/>
    <cellStyle name="60% - Énfasis2 4" xfId="5454"/>
    <cellStyle name="60% - Énfasis2 4 2" xfId="5455"/>
    <cellStyle name="60% - Énfasis2 5" xfId="5456"/>
    <cellStyle name="60% - Énfasis2 6" xfId="5457"/>
    <cellStyle name="60% - Énfasis3 2" xfId="5458"/>
    <cellStyle name="60% - Énfasis3 2 2" xfId="5459"/>
    <cellStyle name="60% - Énfasis3 2 2 2" xfId="5460"/>
    <cellStyle name="60% - Énfasis3 2 2 2 2" xfId="5461"/>
    <cellStyle name="60% - Énfasis3 2 2 3" xfId="5462"/>
    <cellStyle name="60% - Énfasis3 2 2_37. RESULTADO NEGOCIOS YOY" xfId="5463"/>
    <cellStyle name="60% - Énfasis3 2 3" xfId="5464"/>
    <cellStyle name="60% - Énfasis3 2 3 2" xfId="5465"/>
    <cellStyle name="60% - Énfasis3 2 4" xfId="5466"/>
    <cellStyle name="60% - Énfasis3 3" xfId="5467"/>
    <cellStyle name="60% - Énfasis3 3 2" xfId="5468"/>
    <cellStyle name="60% - Énfasis3 3 3" xfId="5469"/>
    <cellStyle name="60% - Énfasis3 4" xfId="5470"/>
    <cellStyle name="60% - Énfasis3 4 2" xfId="5471"/>
    <cellStyle name="60% - Énfasis3 5" xfId="5472"/>
    <cellStyle name="60% - Énfasis3 6" xfId="5473"/>
    <cellStyle name="60% - Énfasis4 2" xfId="5474"/>
    <cellStyle name="60% - Énfasis4 2 2" xfId="5475"/>
    <cellStyle name="60% - Énfasis4 2 2 2" xfId="5476"/>
    <cellStyle name="60% - Énfasis4 2 2 2 2" xfId="5477"/>
    <cellStyle name="60% - Énfasis4 2 2 3" xfId="5478"/>
    <cellStyle name="60% - Énfasis4 2 2_37. RESULTADO NEGOCIOS YOY" xfId="5479"/>
    <cellStyle name="60% - Énfasis4 2 3" xfId="5480"/>
    <cellStyle name="60% - Énfasis4 2 3 2" xfId="5481"/>
    <cellStyle name="60% - Énfasis4 2 4" xfId="5482"/>
    <cellStyle name="60% - Énfasis4 3" xfId="5483"/>
    <cellStyle name="60% - Énfasis4 3 2" xfId="5484"/>
    <cellStyle name="60% - Énfasis4 3 3" xfId="5485"/>
    <cellStyle name="60% - Énfasis4 4" xfId="5486"/>
    <cellStyle name="60% - Énfasis4 4 2" xfId="5487"/>
    <cellStyle name="60% - Énfasis4 5" xfId="5488"/>
    <cellStyle name="60% - Énfasis4 6" xfId="5489"/>
    <cellStyle name="60% - Énfasis5 2" xfId="5490"/>
    <cellStyle name="60% - Énfasis5 2 2" xfId="5491"/>
    <cellStyle name="60% - Énfasis5 2 2 2" xfId="5492"/>
    <cellStyle name="60% - Énfasis5 2 2 2 2" xfId="5493"/>
    <cellStyle name="60% - Énfasis5 2 2 3" xfId="5494"/>
    <cellStyle name="60% - Énfasis5 2 3" xfId="5495"/>
    <cellStyle name="60% - Énfasis5 2 3 2" xfId="5496"/>
    <cellStyle name="60% - Énfasis5 3" xfId="5497"/>
    <cellStyle name="60% - Énfasis5 3 2" xfId="5498"/>
    <cellStyle name="60% - Énfasis5 3 3" xfId="5499"/>
    <cellStyle name="60% - Énfasis5 4" xfId="5500"/>
    <cellStyle name="60% - Énfasis5 4 2" xfId="5501"/>
    <cellStyle name="60% - Énfasis5 5" xfId="5502"/>
    <cellStyle name="60% - Énfasis5 6" xfId="5503"/>
    <cellStyle name="60% - Énfasis6 2" xfId="5504"/>
    <cellStyle name="60% - Énfasis6 2 2" xfId="5505"/>
    <cellStyle name="60% - Énfasis6 2 2 2" xfId="5506"/>
    <cellStyle name="60% - Énfasis6 2 2 2 2" xfId="5507"/>
    <cellStyle name="60% - Énfasis6 2 2 3" xfId="5508"/>
    <cellStyle name="60% - Énfasis6 2 2_37. RESULTADO NEGOCIOS YOY" xfId="5509"/>
    <cellStyle name="60% - Énfasis6 2 3" xfId="5510"/>
    <cellStyle name="60% - Énfasis6 2 3 2" xfId="5511"/>
    <cellStyle name="60% - Énfasis6 2 4" xfId="5512"/>
    <cellStyle name="60% - Énfasis6 3" xfId="5513"/>
    <cellStyle name="60% - Énfasis6 3 2" xfId="5514"/>
    <cellStyle name="60% - Énfasis6 3 3" xfId="5515"/>
    <cellStyle name="60% - Énfasis6 4" xfId="5516"/>
    <cellStyle name="60% - Énfasis6 4 2" xfId="5517"/>
    <cellStyle name="60% - Énfasis6 5" xfId="5518"/>
    <cellStyle name="60% - Énfasis6 6" xfId="5519"/>
    <cellStyle name="Accent1" xfId="5520"/>
    <cellStyle name="Accent1 2" xfId="5521"/>
    <cellStyle name="Accent1 2 2" xfId="5522"/>
    <cellStyle name="Accent1 2 3" xfId="5523"/>
    <cellStyle name="Accent1 3" xfId="5524"/>
    <cellStyle name="Accent1 3 2" xfId="5525"/>
    <cellStyle name="Accent1 3 3" xfId="5526"/>
    <cellStyle name="Accent1 3_37. RESULTADO NEGOCIOS YOY" xfId="5527"/>
    <cellStyle name="Accent1 4" xfId="5528"/>
    <cellStyle name="Accent1 4 2" xfId="5529"/>
    <cellStyle name="Accent1 4 3" xfId="5530"/>
    <cellStyle name="Accent1 5" xfId="5531"/>
    <cellStyle name="Accent1 5 2" xfId="5532"/>
    <cellStyle name="Accent1 5 3" xfId="5533"/>
    <cellStyle name="Accent1 6" xfId="5534"/>
    <cellStyle name="Accent2" xfId="5535"/>
    <cellStyle name="Accent2 2" xfId="5536"/>
    <cellStyle name="Accent2 2 2" xfId="5537"/>
    <cellStyle name="Accent2 2 3" xfId="5538"/>
    <cellStyle name="Accent2 3" xfId="5539"/>
    <cellStyle name="Accent2 3 2" xfId="5540"/>
    <cellStyle name="Accent2 3 3" xfId="5541"/>
    <cellStyle name="Accent2 4" xfId="5542"/>
    <cellStyle name="Accent2 4 2" xfId="5543"/>
    <cellStyle name="Accent2 4 3" xfId="5544"/>
    <cellStyle name="Accent2 5" xfId="5545"/>
    <cellStyle name="Accent2 5 2" xfId="5546"/>
    <cellStyle name="Accent2 5 3" xfId="5547"/>
    <cellStyle name="Accent2 6" xfId="5548"/>
    <cellStyle name="Accent3" xfId="5549"/>
    <cellStyle name="Accent3 2" xfId="5550"/>
    <cellStyle name="Accent3 2 2" xfId="5551"/>
    <cellStyle name="Accent3 2 3" xfId="5552"/>
    <cellStyle name="Accent3 3" xfId="5553"/>
    <cellStyle name="Accent3 3 2" xfId="5554"/>
    <cellStyle name="Accent3 3 3" xfId="5555"/>
    <cellStyle name="Accent3 4" xfId="5556"/>
    <cellStyle name="Accent3 4 2" xfId="5557"/>
    <cellStyle name="Accent3 4 3" xfId="5558"/>
    <cellStyle name="Accent3 5" xfId="5559"/>
    <cellStyle name="Accent3 5 2" xfId="5560"/>
    <cellStyle name="Accent3 5 3" xfId="5561"/>
    <cellStyle name="Accent3 6" xfId="5562"/>
    <cellStyle name="Accent3 7" xfId="5563"/>
    <cellStyle name="Accent3_Duds_mov_Datos" xfId="5564"/>
    <cellStyle name="Accent4" xfId="5565"/>
    <cellStyle name="Accent4 2" xfId="5566"/>
    <cellStyle name="Accent4 2 2" xfId="5567"/>
    <cellStyle name="Accent4 2 3" xfId="5568"/>
    <cellStyle name="Accent4 3" xfId="5569"/>
    <cellStyle name="Accent4 3 2" xfId="5570"/>
    <cellStyle name="Accent4 3 3" xfId="5571"/>
    <cellStyle name="Accent4 3_37. RESULTADO NEGOCIOS YOY" xfId="5572"/>
    <cellStyle name="Accent4 4" xfId="5573"/>
    <cellStyle name="Accent4 4 2" xfId="5574"/>
    <cellStyle name="Accent4 4 3" xfId="5575"/>
    <cellStyle name="Accent4 5" xfId="5576"/>
    <cellStyle name="Accent4 5 2" xfId="5577"/>
    <cellStyle name="Accent4 5 3" xfId="5578"/>
    <cellStyle name="Accent4 6" xfId="5579"/>
    <cellStyle name="Accent5" xfId="5580"/>
    <cellStyle name="Accent5 2" xfId="5581"/>
    <cellStyle name="Accent5 2 2" xfId="5582"/>
    <cellStyle name="Accent5 2 3" xfId="5583"/>
    <cellStyle name="Accent5 3" xfId="5584"/>
    <cellStyle name="Accent5 3 2" xfId="5585"/>
    <cellStyle name="Accent5 3 3" xfId="5586"/>
    <cellStyle name="Accent5 4" xfId="5587"/>
    <cellStyle name="Accent5 4 2" xfId="5588"/>
    <cellStyle name="Accent5 4 3" xfId="5589"/>
    <cellStyle name="Accent5 5" xfId="5590"/>
    <cellStyle name="Accent5 5 2" xfId="5591"/>
    <cellStyle name="Accent5 5 3" xfId="5592"/>
    <cellStyle name="Accent5 6" xfId="5593"/>
    <cellStyle name="Accent6" xfId="5594"/>
    <cellStyle name="Accent6 2" xfId="5595"/>
    <cellStyle name="Accent6 2 2" xfId="5596"/>
    <cellStyle name="Accent6 2 3" xfId="5597"/>
    <cellStyle name="Accent6 3" xfId="5598"/>
    <cellStyle name="Accent6 3 2" xfId="5599"/>
    <cellStyle name="Accent6 3 3" xfId="5600"/>
    <cellStyle name="Accent6 4" xfId="5601"/>
    <cellStyle name="Accent6 4 2" xfId="5602"/>
    <cellStyle name="Accent6 4 3" xfId="5603"/>
    <cellStyle name="Accent6 5" xfId="5604"/>
    <cellStyle name="Accent6 5 2" xfId="5605"/>
    <cellStyle name="Accent6 5 3" xfId="5606"/>
    <cellStyle name="Accent6 6" xfId="5607"/>
    <cellStyle name="Bad" xfId="5608"/>
    <cellStyle name="Bad 2" xfId="5609"/>
    <cellStyle name="Bad 2 2" xfId="5610"/>
    <cellStyle name="Bad 2 3" xfId="5611"/>
    <cellStyle name="Bad 3" xfId="5612"/>
    <cellStyle name="Bad 4" xfId="5613"/>
    <cellStyle name="Bad_Perd det activo" xfId="5614"/>
    <cellStyle name="Bé" xfId="5615"/>
    <cellStyle name="Bé 2" xfId="5616"/>
    <cellStyle name="Bé 2 2" xfId="5617"/>
    <cellStyle name="Bé 2 3" xfId="5618"/>
    <cellStyle name="Bé 3" xfId="5619"/>
    <cellStyle name="Bé 3 2" xfId="5620"/>
    <cellStyle name="Bé 3 3" xfId="5621"/>
    <cellStyle name="Bé 4" xfId="5622"/>
    <cellStyle name="Bé 4 2" xfId="5623"/>
    <cellStyle name="Bé 4 3" xfId="5624"/>
    <cellStyle name="Bé 5" xfId="5625"/>
    <cellStyle name="Bé 6" xfId="5626"/>
    <cellStyle name="Bé 7" xfId="5627"/>
    <cellStyle name="Brand Default" xfId="5628"/>
    <cellStyle name="Brand Default 2" xfId="5629"/>
    <cellStyle name="Brand Subtitle with Underline" xfId="5630"/>
    <cellStyle name="Brand Title" xfId="5631"/>
    <cellStyle name="Buena 2" xfId="5632"/>
    <cellStyle name="Buena 2 2" xfId="5633"/>
    <cellStyle name="Buena 2 2 2" xfId="5634"/>
    <cellStyle name="Buena 2 2 3" xfId="5635"/>
    <cellStyle name="Buena 2 3" xfId="5636"/>
    <cellStyle name="Buena 2 3 2" xfId="5637"/>
    <cellStyle name="Buena 3" xfId="5638"/>
    <cellStyle name="Buena 3 2" xfId="5639"/>
    <cellStyle name="Buena 3 3" xfId="5640"/>
    <cellStyle name="Buena 4" xfId="5641"/>
    <cellStyle name="Buena 4 2" xfId="5642"/>
    <cellStyle name="Càlcul" xfId="5643"/>
    <cellStyle name="Càlcul 2" xfId="5644"/>
    <cellStyle name="Càlcul 2 2" xfId="5645"/>
    <cellStyle name="Càlcul 2 3" xfId="5646"/>
    <cellStyle name="Càlcul 3" xfId="5647"/>
    <cellStyle name="Càlcul 3 2" xfId="5648"/>
    <cellStyle name="Càlcul 3 3" xfId="5649"/>
    <cellStyle name="Càlcul 4" xfId="5650"/>
    <cellStyle name="Càlcul 4 2" xfId="5651"/>
    <cellStyle name="Càlcul 4 3" xfId="5652"/>
    <cellStyle name="Càlcul 5" xfId="5653"/>
    <cellStyle name="Càlcul 6" xfId="5654"/>
    <cellStyle name="Càlcul 7" xfId="5655"/>
    <cellStyle name="Càlcul_Duds_mov_Datos" xfId="5656"/>
    <cellStyle name="Calculation" xfId="5657"/>
    <cellStyle name="Calculation 2" xfId="5658"/>
    <cellStyle name="Calculation 2 2" xfId="5659"/>
    <cellStyle name="Calculation 2 3" xfId="5660"/>
    <cellStyle name="Calculation 3" xfId="5661"/>
    <cellStyle name="Calculation 3 2" xfId="5662"/>
    <cellStyle name="Calculation 3 3" xfId="5663"/>
    <cellStyle name="Calculation 3_37. RESULTADO NEGOCIOS YOY" xfId="5664"/>
    <cellStyle name="Calculation 4" xfId="5665"/>
    <cellStyle name="Calculation 4 2" xfId="5666"/>
    <cellStyle name="Calculation 5" xfId="5667"/>
    <cellStyle name="Calculation_Perd det activo" xfId="5668"/>
    <cellStyle name="Cálculo 2" xfId="5669"/>
    <cellStyle name="Cálculo 2 10" xfId="5670"/>
    <cellStyle name="Cálculo 2 10 2" xfId="5671"/>
    <cellStyle name="Cálculo 2 10 3" xfId="5672"/>
    <cellStyle name="Cálculo 2 10 4" xfId="5673"/>
    <cellStyle name="Cálculo 2 11" xfId="5674"/>
    <cellStyle name="Cálculo 2 11 2" xfId="5675"/>
    <cellStyle name="Cálculo 2 11 3" xfId="5676"/>
    <cellStyle name="Cálculo 2 11 4" xfId="5677"/>
    <cellStyle name="Cálculo 2 12" xfId="5678"/>
    <cellStyle name="Cálculo 2 12 2" xfId="5679"/>
    <cellStyle name="Cálculo 2 12 3" xfId="5680"/>
    <cellStyle name="Cálculo 2 12 4" xfId="5681"/>
    <cellStyle name="Cálculo 2 13" xfId="5682"/>
    <cellStyle name="Cálculo 2 13 2" xfId="5683"/>
    <cellStyle name="Cálculo 2 13 3" xfId="5684"/>
    <cellStyle name="Cálculo 2 13 4" xfId="5685"/>
    <cellStyle name="Cálculo 2 14" xfId="5686"/>
    <cellStyle name="Cálculo 2 14 2" xfId="5687"/>
    <cellStyle name="Cálculo 2 14 3" xfId="5688"/>
    <cellStyle name="Cálculo 2 14 4" xfId="5689"/>
    <cellStyle name="Cálculo 2 15" xfId="5690"/>
    <cellStyle name="Cálculo 2 15 2" xfId="5691"/>
    <cellStyle name="Cálculo 2 15 3" xfId="5692"/>
    <cellStyle name="Cálculo 2 15 4" xfId="5693"/>
    <cellStyle name="Cálculo 2 16" xfId="5694"/>
    <cellStyle name="Cálculo 2 16 2" xfId="5695"/>
    <cellStyle name="Cálculo 2 16 3" xfId="5696"/>
    <cellStyle name="Cálculo 2 16 4" xfId="5697"/>
    <cellStyle name="Cálculo 2 17" xfId="5698"/>
    <cellStyle name="Cálculo 2 17 2" xfId="5699"/>
    <cellStyle name="Cálculo 2 17 3" xfId="5700"/>
    <cellStyle name="Cálculo 2 17 4" xfId="5701"/>
    <cellStyle name="Cálculo 2 2" xfId="5702"/>
    <cellStyle name="Cálculo 2 2 10" xfId="5703"/>
    <cellStyle name="Cálculo 2 2 10 2" xfId="5704"/>
    <cellStyle name="Cálculo 2 2 10 3" xfId="5705"/>
    <cellStyle name="Cálculo 2 2 11" xfId="5706"/>
    <cellStyle name="Cálculo 2 2 11 2" xfId="5707"/>
    <cellStyle name="Cálculo 2 2 11 3" xfId="5708"/>
    <cellStyle name="Cálculo 2 2 12" xfId="5709"/>
    <cellStyle name="Cálculo 2 2 12 2" xfId="5710"/>
    <cellStyle name="Cálculo 2 2 12 3" xfId="5711"/>
    <cellStyle name="Cálculo 2 2 13" xfId="5712"/>
    <cellStyle name="Cálculo 2 2 13 2" xfId="5713"/>
    <cellStyle name="Cálculo 2 2 13 3" xfId="5714"/>
    <cellStyle name="Cálculo 2 2 14" xfId="5715"/>
    <cellStyle name="Cálculo 2 2 14 2" xfId="5716"/>
    <cellStyle name="Cálculo 2 2 14 3" xfId="5717"/>
    <cellStyle name="Cálculo 2 2 15" xfId="5718"/>
    <cellStyle name="Cálculo 2 2 15 2" xfId="5719"/>
    <cellStyle name="Cálculo 2 2 15 3" xfId="5720"/>
    <cellStyle name="Cálculo 2 2 16" xfId="5721"/>
    <cellStyle name="Cálculo 2 2 16 2" xfId="5722"/>
    <cellStyle name="Cálculo 2 2 16 3" xfId="5723"/>
    <cellStyle name="Cálculo 2 2 17" xfId="5724"/>
    <cellStyle name="Cálculo 2 2 17 2" xfId="5725"/>
    <cellStyle name="Cálculo 2 2 17 3" xfId="5726"/>
    <cellStyle name="Cálculo 2 2 18" xfId="5727"/>
    <cellStyle name="Cálculo 2 2 18 2" xfId="5728"/>
    <cellStyle name="Cálculo 2 2 18 3" xfId="5729"/>
    <cellStyle name="Cálculo 2 2 19" xfId="5730"/>
    <cellStyle name="Cálculo 2 2 19 2" xfId="5731"/>
    <cellStyle name="Cálculo 2 2 19 3" xfId="5732"/>
    <cellStyle name="Cálculo 2 2 2" xfId="5733"/>
    <cellStyle name="Cálculo 2 2 2 2" xfId="5734"/>
    <cellStyle name="Cálculo 2 2 2 3" xfId="5735"/>
    <cellStyle name="Cálculo 2 2 20" xfId="5736"/>
    <cellStyle name="Cálculo 2 2 20 2" xfId="5737"/>
    <cellStyle name="Cálculo 2 2 20 3" xfId="5738"/>
    <cellStyle name="Cálculo 2 2 21" xfId="5739"/>
    <cellStyle name="Cálculo 2 2 21 2" xfId="5740"/>
    <cellStyle name="Cálculo 2 2 21 3" xfId="5741"/>
    <cellStyle name="Cálculo 2 2 22" xfId="5742"/>
    <cellStyle name="Cálculo 2 2 22 2" xfId="5743"/>
    <cellStyle name="Cálculo 2 2 22 3" xfId="5744"/>
    <cellStyle name="Cálculo 2 2 23" xfId="5745"/>
    <cellStyle name="Cálculo 2 2 23 2" xfId="5746"/>
    <cellStyle name="Cálculo 2 2 23 3" xfId="5747"/>
    <cellStyle name="Cálculo 2 2 24" xfId="5748"/>
    <cellStyle name="Cálculo 2 2 24 2" xfId="5749"/>
    <cellStyle name="Cálculo 2 2 24 3" xfId="5750"/>
    <cellStyle name="Cálculo 2 2 25" xfId="5751"/>
    <cellStyle name="Cálculo 2 2 25 2" xfId="5752"/>
    <cellStyle name="Cálculo 2 2 25 3" xfId="5753"/>
    <cellStyle name="Cálculo 2 2 26" xfId="5754"/>
    <cellStyle name="Cálculo 2 2 26 2" xfId="5755"/>
    <cellStyle name="Cálculo 2 2 26 3" xfId="5756"/>
    <cellStyle name="Cálculo 2 2 27" xfId="5757"/>
    <cellStyle name="Cálculo 2 2 27 2" xfId="5758"/>
    <cellStyle name="Cálculo 2 2 27 3" xfId="5759"/>
    <cellStyle name="Cálculo 2 2 28" xfId="5760"/>
    <cellStyle name="Cálculo 2 2 28 2" xfId="5761"/>
    <cellStyle name="Cálculo 2 2 28 3" xfId="5762"/>
    <cellStyle name="Cálculo 2 2 29" xfId="5763"/>
    <cellStyle name="Cálculo 2 2 29 2" xfId="5764"/>
    <cellStyle name="Cálculo 2 2 29 3" xfId="5765"/>
    <cellStyle name="Cálculo 2 2 3" xfId="5766"/>
    <cellStyle name="Cálculo 2 2 3 2" xfId="5767"/>
    <cellStyle name="Cálculo 2 2 3 3" xfId="5768"/>
    <cellStyle name="Cálculo 2 2 30" xfId="5769"/>
    <cellStyle name="Cálculo 2 2 30 2" xfId="5770"/>
    <cellStyle name="Cálculo 2 2 30 3" xfId="5771"/>
    <cellStyle name="Cálculo 2 2 31" xfId="5772"/>
    <cellStyle name="Cálculo 2 2 31 2" xfId="5773"/>
    <cellStyle name="Cálculo 2 2 31 3" xfId="5774"/>
    <cellStyle name="Cálculo 2 2 32" xfId="5775"/>
    <cellStyle name="Cálculo 2 2 32 2" xfId="5776"/>
    <cellStyle name="Cálculo 2 2 32 3" xfId="5777"/>
    <cellStyle name="Cálculo 2 2 33" xfId="5778"/>
    <cellStyle name="Cálculo 2 2 33 2" xfId="5779"/>
    <cellStyle name="Cálculo 2 2 33 3" xfId="5780"/>
    <cellStyle name="Cálculo 2 2 34" xfId="5781"/>
    <cellStyle name="Cálculo 2 2 34 2" xfId="5782"/>
    <cellStyle name="Cálculo 2 2 34 3" xfId="5783"/>
    <cellStyle name="Cálculo 2 2 35" xfId="5784"/>
    <cellStyle name="Cálculo 2 2 35 2" xfId="5785"/>
    <cellStyle name="Cálculo 2 2 35 3" xfId="5786"/>
    <cellStyle name="Cálculo 2 2 36" xfId="5787"/>
    <cellStyle name="Cálculo 2 2 36 2" xfId="5788"/>
    <cellStyle name="Cálculo 2 2 36 3" xfId="5789"/>
    <cellStyle name="Cálculo 2 2 37" xfId="5790"/>
    <cellStyle name="Cálculo 2 2 37 2" xfId="5791"/>
    <cellStyle name="Cálculo 2 2 37 3" xfId="5792"/>
    <cellStyle name="Cálculo 2 2 38" xfId="5793"/>
    <cellStyle name="Cálculo 2 2 38 2" xfId="5794"/>
    <cellStyle name="Cálculo 2 2 38 3" xfId="5795"/>
    <cellStyle name="Cálculo 2 2 39" xfId="5796"/>
    <cellStyle name="Cálculo 2 2 39 2" xfId="5797"/>
    <cellStyle name="Cálculo 2 2 39 3" xfId="5798"/>
    <cellStyle name="Cálculo 2 2 4" xfId="5799"/>
    <cellStyle name="Cálculo 2 2 4 2" xfId="5800"/>
    <cellStyle name="Cálculo 2 2 4 3" xfId="5801"/>
    <cellStyle name="Cálculo 2 2 40" xfId="5802"/>
    <cellStyle name="Cálculo 2 2 40 2" xfId="5803"/>
    <cellStyle name="Cálculo 2 2 40 3" xfId="5804"/>
    <cellStyle name="Cálculo 2 2 41" xfId="5805"/>
    <cellStyle name="Cálculo 2 2 41 2" xfId="5806"/>
    <cellStyle name="Cálculo 2 2 41 3" xfId="5807"/>
    <cellStyle name="Cálculo 2 2 42" xfId="5808"/>
    <cellStyle name="Cálculo 2 2 42 2" xfId="5809"/>
    <cellStyle name="Cálculo 2 2 42 3" xfId="5810"/>
    <cellStyle name="Cálculo 2 2 43" xfId="5811"/>
    <cellStyle name="Cálculo 2 2 43 2" xfId="5812"/>
    <cellStyle name="Cálculo 2 2 43 3" xfId="5813"/>
    <cellStyle name="Cálculo 2 2 44" xfId="5814"/>
    <cellStyle name="Cálculo 2 2 44 2" xfId="5815"/>
    <cellStyle name="Cálculo 2 2 44 3" xfId="5816"/>
    <cellStyle name="Cálculo 2 2 45" xfId="5817"/>
    <cellStyle name="Cálculo 2 2 45 2" xfId="5818"/>
    <cellStyle name="Cálculo 2 2 45 3" xfId="5819"/>
    <cellStyle name="Cálculo 2 2 45 4" xfId="5820"/>
    <cellStyle name="Cálculo 2 2 46" xfId="5821"/>
    <cellStyle name="Cálculo 2 2 46 2" xfId="5822"/>
    <cellStyle name="Cálculo 2 2 46 3" xfId="5823"/>
    <cellStyle name="Cálculo 2 2 46 4" xfId="5824"/>
    <cellStyle name="Cálculo 2 2 47" xfId="5825"/>
    <cellStyle name="Cálculo 2 2 47 2" xfId="5826"/>
    <cellStyle name="Cálculo 2 2 47 3" xfId="5827"/>
    <cellStyle name="Cálculo 2 2 47 4" xfId="5828"/>
    <cellStyle name="Cálculo 2 2 48" xfId="5829"/>
    <cellStyle name="Cálculo 2 2 48 2" xfId="5830"/>
    <cellStyle name="Cálculo 2 2 48 3" xfId="5831"/>
    <cellStyle name="Cálculo 2 2 48 4" xfId="5832"/>
    <cellStyle name="Cálculo 2 2 49" xfId="5833"/>
    <cellStyle name="Cálculo 2 2 49 2" xfId="5834"/>
    <cellStyle name="Cálculo 2 2 49 3" xfId="5835"/>
    <cellStyle name="Cálculo 2 2 49 4" xfId="5836"/>
    <cellStyle name="Cálculo 2 2 5" xfId="5837"/>
    <cellStyle name="Cálculo 2 2 5 2" xfId="5838"/>
    <cellStyle name="Cálculo 2 2 5 3" xfId="5839"/>
    <cellStyle name="Cálculo 2 2 50" xfId="5840"/>
    <cellStyle name="Cálculo 2 2 50 2" xfId="5841"/>
    <cellStyle name="Cálculo 2 2 50 3" xfId="5842"/>
    <cellStyle name="Cálculo 2 2 50 4" xfId="5843"/>
    <cellStyle name="Cálculo 2 2 51" xfId="5844"/>
    <cellStyle name="Cálculo 2 2 51 2" xfId="5845"/>
    <cellStyle name="Cálculo 2 2 51 3" xfId="5846"/>
    <cellStyle name="Cálculo 2 2 51 4" xfId="5847"/>
    <cellStyle name="Cálculo 2 2 52" xfId="5848"/>
    <cellStyle name="Cálculo 2 2 52 2" xfId="5849"/>
    <cellStyle name="Cálculo 2 2 52 3" xfId="5850"/>
    <cellStyle name="Cálculo 2 2 52 4" xfId="5851"/>
    <cellStyle name="Cálculo 2 2 53" xfId="5852"/>
    <cellStyle name="Cálculo 2 2 53 2" xfId="5853"/>
    <cellStyle name="Cálculo 2 2 53 3" xfId="5854"/>
    <cellStyle name="Cálculo 2 2 53 4" xfId="5855"/>
    <cellStyle name="Cálculo 2 2 54" xfId="5856"/>
    <cellStyle name="Cálculo 2 2 54 2" xfId="5857"/>
    <cellStyle name="Cálculo 2 2 54 3" xfId="5858"/>
    <cellStyle name="Cálculo 2 2 54 4" xfId="5859"/>
    <cellStyle name="Cálculo 2 2 55" xfId="5860"/>
    <cellStyle name="Cálculo 2 2 55 2" xfId="5861"/>
    <cellStyle name="Cálculo 2 2 55 3" xfId="5862"/>
    <cellStyle name="Cálculo 2 2 55 4" xfId="5863"/>
    <cellStyle name="Cálculo 2 2 56" xfId="5864"/>
    <cellStyle name="Cálculo 2 2 56 2" xfId="5865"/>
    <cellStyle name="Cálculo 2 2 56 3" xfId="5866"/>
    <cellStyle name="Cálculo 2 2 56 4" xfId="5867"/>
    <cellStyle name="Cálculo 2 2 57" xfId="5868"/>
    <cellStyle name="Cálculo 2 2 57 2" xfId="5869"/>
    <cellStyle name="Cálculo 2 2 57 3" xfId="5870"/>
    <cellStyle name="Cálculo 2 2 57 4" xfId="5871"/>
    <cellStyle name="Cálculo 2 2 58" xfId="5872"/>
    <cellStyle name="Cálculo 2 2 58 2" xfId="5873"/>
    <cellStyle name="Cálculo 2 2 58 3" xfId="5874"/>
    <cellStyle name="Cálculo 2 2 58 4" xfId="5875"/>
    <cellStyle name="Cálculo 2 2 59" xfId="5876"/>
    <cellStyle name="Cálculo 2 2 6" xfId="5877"/>
    <cellStyle name="Cálculo 2 2 6 2" xfId="5878"/>
    <cellStyle name="Cálculo 2 2 6 3" xfId="5879"/>
    <cellStyle name="Cálculo 2 2 60" xfId="5880"/>
    <cellStyle name="Cálculo 2 2 7" xfId="5881"/>
    <cellStyle name="Cálculo 2 2 7 2" xfId="5882"/>
    <cellStyle name="Cálculo 2 2 7 3" xfId="5883"/>
    <cellStyle name="Cálculo 2 2 8" xfId="5884"/>
    <cellStyle name="Cálculo 2 2 8 2" xfId="5885"/>
    <cellStyle name="Cálculo 2 2 8 3" xfId="5886"/>
    <cellStyle name="Cálculo 2 2 9" xfId="5887"/>
    <cellStyle name="Cálculo 2 2 9 2" xfId="5888"/>
    <cellStyle name="Cálculo 2 2 9 3" xfId="5889"/>
    <cellStyle name="Cálculo 2 3" xfId="5890"/>
    <cellStyle name="Cálculo 2 3 10" xfId="5891"/>
    <cellStyle name="Cálculo 2 3 10 2" xfId="5892"/>
    <cellStyle name="Cálculo 2 3 10 3" xfId="5893"/>
    <cellStyle name="Cálculo 2 3 10 4" xfId="5894"/>
    <cellStyle name="Cálculo 2 3 11" xfId="5895"/>
    <cellStyle name="Cálculo 2 3 11 2" xfId="5896"/>
    <cellStyle name="Cálculo 2 3 11 3" xfId="5897"/>
    <cellStyle name="Cálculo 2 3 11 4" xfId="5898"/>
    <cellStyle name="Cálculo 2 3 12" xfId="5899"/>
    <cellStyle name="Cálculo 2 3 12 2" xfId="5900"/>
    <cellStyle name="Cálculo 2 3 12 3" xfId="5901"/>
    <cellStyle name="Cálculo 2 3 12 4" xfId="5902"/>
    <cellStyle name="Cálculo 2 3 13" xfId="5903"/>
    <cellStyle name="Cálculo 2 3 13 2" xfId="5904"/>
    <cellStyle name="Cálculo 2 3 13 3" xfId="5905"/>
    <cellStyle name="Cálculo 2 3 13 4" xfId="5906"/>
    <cellStyle name="Cálculo 2 3 14" xfId="5907"/>
    <cellStyle name="Cálculo 2 3 14 2" xfId="5908"/>
    <cellStyle name="Cálculo 2 3 14 3" xfId="5909"/>
    <cellStyle name="Cálculo 2 3 14 4" xfId="5910"/>
    <cellStyle name="Cálculo 2 3 15" xfId="5911"/>
    <cellStyle name="Cálculo 2 3 15 2" xfId="5912"/>
    <cellStyle name="Cálculo 2 3 15 3" xfId="5913"/>
    <cellStyle name="Cálculo 2 3 15 4" xfId="5914"/>
    <cellStyle name="Cálculo 2 3 16" xfId="5915"/>
    <cellStyle name="Cálculo 2 3 16 2" xfId="5916"/>
    <cellStyle name="Cálculo 2 3 16 3" xfId="5917"/>
    <cellStyle name="Cálculo 2 3 16 4" xfId="5918"/>
    <cellStyle name="Cálculo 2 3 17" xfId="5919"/>
    <cellStyle name="Cálculo 2 3 18" xfId="5920"/>
    <cellStyle name="Cálculo 2 3 19" xfId="5921"/>
    <cellStyle name="Cálculo 2 3 2" xfId="5922"/>
    <cellStyle name="Cálculo 2 3 2 2" xfId="5923"/>
    <cellStyle name="Cálculo 2 3 2 3" xfId="5924"/>
    <cellStyle name="Cálculo 2 3 3" xfId="5925"/>
    <cellStyle name="Cálculo 2 3 3 2" xfId="5926"/>
    <cellStyle name="Cálculo 2 3 3 3" xfId="5927"/>
    <cellStyle name="Cálculo 2 3 3 4" xfId="5928"/>
    <cellStyle name="Cálculo 2 3 4" xfId="5929"/>
    <cellStyle name="Cálculo 2 3 4 2" xfId="5930"/>
    <cellStyle name="Cálculo 2 3 4 3" xfId="5931"/>
    <cellStyle name="Cálculo 2 3 4 4" xfId="5932"/>
    <cellStyle name="Cálculo 2 3 5" xfId="5933"/>
    <cellStyle name="Cálculo 2 3 5 2" xfId="5934"/>
    <cellStyle name="Cálculo 2 3 5 3" xfId="5935"/>
    <cellStyle name="Cálculo 2 3 5 4" xfId="5936"/>
    <cellStyle name="Cálculo 2 3 6" xfId="5937"/>
    <cellStyle name="Cálculo 2 3 6 2" xfId="5938"/>
    <cellStyle name="Cálculo 2 3 6 3" xfId="5939"/>
    <cellStyle name="Cálculo 2 3 6 4" xfId="5940"/>
    <cellStyle name="Cálculo 2 3 7" xfId="5941"/>
    <cellStyle name="Cálculo 2 3 7 2" xfId="5942"/>
    <cellStyle name="Cálculo 2 3 7 3" xfId="5943"/>
    <cellStyle name="Cálculo 2 3 7 4" xfId="5944"/>
    <cellStyle name="Cálculo 2 3 8" xfId="5945"/>
    <cellStyle name="Cálculo 2 3 8 2" xfId="5946"/>
    <cellStyle name="Cálculo 2 3 8 3" xfId="5947"/>
    <cellStyle name="Cálculo 2 3 8 4" xfId="5948"/>
    <cellStyle name="Cálculo 2 3 9" xfId="5949"/>
    <cellStyle name="Cálculo 2 3 9 2" xfId="5950"/>
    <cellStyle name="Cálculo 2 3 9 3" xfId="5951"/>
    <cellStyle name="Cálculo 2 3 9 4" xfId="5952"/>
    <cellStyle name="Cálculo 2 4" xfId="5953"/>
    <cellStyle name="Cálculo 2 4 2" xfId="5954"/>
    <cellStyle name="Cálculo 2 4 3" xfId="5955"/>
    <cellStyle name="Cálculo 2 4 4" xfId="5956"/>
    <cellStyle name="Cálculo 2 5" xfId="5957"/>
    <cellStyle name="Cálculo 2 5 2" xfId="5958"/>
    <cellStyle name="Cálculo 2 5 3" xfId="5959"/>
    <cellStyle name="Cálculo 2 6" xfId="5960"/>
    <cellStyle name="Cálculo 2 6 2" xfId="5961"/>
    <cellStyle name="Cálculo 2 6 3" xfId="5962"/>
    <cellStyle name="Cálculo 2 7" xfId="5963"/>
    <cellStyle name="Cálculo 2 7 2" xfId="5964"/>
    <cellStyle name="Cálculo 2 7 3" xfId="5965"/>
    <cellStyle name="Cálculo 2 8" xfId="5966"/>
    <cellStyle name="Cálculo 2 8 2" xfId="5967"/>
    <cellStyle name="Cálculo 2 8 3" xfId="5968"/>
    <cellStyle name="Cálculo 2 9" xfId="5969"/>
    <cellStyle name="Cálculo 2 9 2" xfId="5970"/>
    <cellStyle name="Cálculo 2 9 3" xfId="5971"/>
    <cellStyle name="Cálculo 2_Gastos Explotacion YOY" xfId="5972"/>
    <cellStyle name="Cálculo 3" xfId="5973"/>
    <cellStyle name="Cálculo 3 2" xfId="5974"/>
    <cellStyle name="Cálculo 3 2 2" xfId="5975"/>
    <cellStyle name="Cálculo 3 2 3" xfId="5976"/>
    <cellStyle name="Cálculo 3 3" xfId="5977"/>
    <cellStyle name="Cálculo 3 3 2" xfId="5978"/>
    <cellStyle name="Cálculo 3 3 3" xfId="5979"/>
    <cellStyle name="Cálculo 3 4" xfId="5980"/>
    <cellStyle name="Cálculo 3 5" xfId="5981"/>
    <cellStyle name="Cálculo 3 6" xfId="5982"/>
    <cellStyle name="Cálculo 4" xfId="5983"/>
    <cellStyle name="Cálculo 4 2" xfId="5984"/>
    <cellStyle name="Cálculo 4 3" xfId="5985"/>
    <cellStyle name="Cálculo 5" xfId="5986"/>
    <cellStyle name="Cálculo 6" xfId="5987"/>
    <cellStyle name="Cel·la de comprovació" xfId="5988"/>
    <cellStyle name="Cel·la de comprovació 2" xfId="5989"/>
    <cellStyle name="Cel·la de comprovació 2 2" xfId="5990"/>
    <cellStyle name="Cel·la de comprovació 2 3" xfId="5991"/>
    <cellStyle name="Cel·la de comprovació 3" xfId="5992"/>
    <cellStyle name="Cel·la de comprovació 3 2" xfId="5993"/>
    <cellStyle name="Cel·la de comprovació 3 3" xfId="5994"/>
    <cellStyle name="Cel·la de comprovació 4" xfId="5995"/>
    <cellStyle name="Cel·la de comprovació 4 2" xfId="5996"/>
    <cellStyle name="Cel·la de comprovació 4 3" xfId="5997"/>
    <cellStyle name="Cel·la de comprovació 5" xfId="5998"/>
    <cellStyle name="Cel·la de comprovació 6" xfId="5999"/>
    <cellStyle name="Cel·la de comprovació 7" xfId="6000"/>
    <cellStyle name="Cel·la enllaçada" xfId="6001"/>
    <cellStyle name="Cel·la enllaçada 2" xfId="6002"/>
    <cellStyle name="Cel·la enllaçada 2 2" xfId="6003"/>
    <cellStyle name="Cel·la enllaçada 2 3" xfId="6004"/>
    <cellStyle name="Cel·la enllaçada 3" xfId="6005"/>
    <cellStyle name="Cel·la enllaçada 3 2" xfId="6006"/>
    <cellStyle name="Cel·la enllaçada 3 3" xfId="6007"/>
    <cellStyle name="Cel·la enllaçada 4" xfId="6008"/>
    <cellStyle name="Cel·la enllaçada 5" xfId="6009"/>
    <cellStyle name="Cel·la enllaçada 6" xfId="6010"/>
    <cellStyle name="Celda de comprobación 2" xfId="6011"/>
    <cellStyle name="Celda de comprobación 2 2" xfId="6012"/>
    <cellStyle name="Celda de comprobación 2 2 2" xfId="6013"/>
    <cellStyle name="Celda de comprobación 2 2 2 2" xfId="6014"/>
    <cellStyle name="Celda de comprobación 2 2 3" xfId="6015"/>
    <cellStyle name="Celda de comprobación 2 3" xfId="6016"/>
    <cellStyle name="Celda de comprobación 2 3 2" xfId="6017"/>
    <cellStyle name="Celda de comprobación 3" xfId="6018"/>
    <cellStyle name="Celda de comprobación 3 2" xfId="6019"/>
    <cellStyle name="Celda de comprobación 3 3" xfId="6020"/>
    <cellStyle name="Celda de comprobación 4" xfId="6021"/>
    <cellStyle name="Celda de comprobación 4 2" xfId="6022"/>
    <cellStyle name="Celda de comprobación 5" xfId="6023"/>
    <cellStyle name="Celda de comprobación 6" xfId="6024"/>
    <cellStyle name="Celda vinculada 2" xfId="6025"/>
    <cellStyle name="Celda vinculada 2 2" xfId="6026"/>
    <cellStyle name="Celda vinculada 2 2 2" xfId="6027"/>
    <cellStyle name="Celda vinculada 2 2 3" xfId="6028"/>
    <cellStyle name="Celda vinculada 2 3" xfId="6029"/>
    <cellStyle name="Celda vinculada 2 3 2" xfId="6030"/>
    <cellStyle name="Celda vinculada 3" xfId="6031"/>
    <cellStyle name="Celda vinculada 3 2" xfId="6032"/>
    <cellStyle name="Celda vinculada 3 3" xfId="6033"/>
    <cellStyle name="Celda vinculada 4" xfId="6034"/>
    <cellStyle name="Celda vinculada 4 2" xfId="6035"/>
    <cellStyle name="Check Cell" xfId="6036"/>
    <cellStyle name="Check Cell 2" xfId="6037"/>
    <cellStyle name="Check Cell 2 2" xfId="6038"/>
    <cellStyle name="Check Cell 2 3" xfId="6039"/>
    <cellStyle name="Check Cell 3" xfId="6040"/>
    <cellStyle name="Check Cell 3 2" xfId="6041"/>
    <cellStyle name="Check Cell 3_37. RESULTADO NEGOCIOS YOY" xfId="6042"/>
    <cellStyle name="Check Cell 4" xfId="6043"/>
    <cellStyle name="Check Cell 5" xfId="6044"/>
    <cellStyle name="Check Cell_Perd det activo" xfId="6045"/>
    <cellStyle name="checkExposure" xfId="6046"/>
    <cellStyle name="checkExposure 2" xfId="6047"/>
    <cellStyle name="checkExposure 2 2" xfId="6048"/>
    <cellStyle name="checkExposure 2 2 2" xfId="6049"/>
    <cellStyle name="checkExposure 2 3" xfId="6050"/>
    <cellStyle name="checkExposure 2 3 2" xfId="6051"/>
    <cellStyle name="checkExposure 2 4" xfId="6052"/>
    <cellStyle name="checkExposure 2 4 2" xfId="6053"/>
    <cellStyle name="checkExposure 2 4 3" xfId="6054"/>
    <cellStyle name="checkExposure 2 4 4" xfId="6055"/>
    <cellStyle name="checkExposure 2 5" xfId="6056"/>
    <cellStyle name="checkExposure 2 5 2" xfId="6057"/>
    <cellStyle name="checkExposure 2 5 3" xfId="6058"/>
    <cellStyle name="checkExposure 2 5 4" xfId="6059"/>
    <cellStyle name="checkExposure 2 6" xfId="6060"/>
    <cellStyle name="checkExposure 2 6 2" xfId="6061"/>
    <cellStyle name="checkExposure 2 7" xfId="6062"/>
    <cellStyle name="checkExposure 2 7 2" xfId="6063"/>
    <cellStyle name="checkExposure 2 8" xfId="6064"/>
    <cellStyle name="checkExposure 2 9" xfId="6065"/>
    <cellStyle name="checkExposure 3" xfId="6066"/>
    <cellStyle name="checkExposure 3 2" xfId="6067"/>
    <cellStyle name="checkExposure 3 3" xfId="6068"/>
    <cellStyle name="checkExposure 4" xfId="6069"/>
    <cellStyle name="checkExposure 4 2" xfId="6070"/>
    <cellStyle name="checkExposure 4 3" xfId="6071"/>
    <cellStyle name="checkExposure 4 4" xfId="6072"/>
    <cellStyle name="checkExposure 5" xfId="6073"/>
    <cellStyle name="checkExposure 6" xfId="6074"/>
    <cellStyle name="Comma" xfId="4"/>
    <cellStyle name="Comma [0]" xfId="5"/>
    <cellStyle name="Comma [0] 10" xfId="6075"/>
    <cellStyle name="Comma [0] 10 10" xfId="6076"/>
    <cellStyle name="Comma [0] 10 2" xfId="6077"/>
    <cellStyle name="Comma [0] 10 2 2" xfId="6078"/>
    <cellStyle name="Comma [0] 10 2 2 2" xfId="6079"/>
    <cellStyle name="Comma [0] 10 2 2 2 2" xfId="6080"/>
    <cellStyle name="Comma [0] 10 2 2 3" xfId="6081"/>
    <cellStyle name="Comma [0] 10 2 2 5" xfId="6082"/>
    <cellStyle name="Comma [0] 10 2 3" xfId="6083"/>
    <cellStyle name="Comma [0] 10 2 3 2" xfId="6084"/>
    <cellStyle name="Comma [0] 10 2 4" xfId="6085"/>
    <cellStyle name="Comma [0] 10 2 5" xfId="6086"/>
    <cellStyle name="Comma [0] 10 2 6" xfId="6087"/>
    <cellStyle name="Comma [0] 10 3" xfId="6088"/>
    <cellStyle name="Comma [0] 10 3 2" xfId="6089"/>
    <cellStyle name="Comma [0] 10 3 2 2" xfId="6090"/>
    <cellStyle name="Comma [0] 10 3 2 4" xfId="6091"/>
    <cellStyle name="Comma [0] 10 3 3" xfId="6092"/>
    <cellStyle name="Comma [0] 10 3 3 2" xfId="6093"/>
    <cellStyle name="Comma [0] 10 3 4" xfId="6094"/>
    <cellStyle name="Comma [0] 10 3 5" xfId="6095"/>
    <cellStyle name="Comma [0] 10 3 6" xfId="6096"/>
    <cellStyle name="Comma [0] 10 4" xfId="6097"/>
    <cellStyle name="Comma [0] 10 4 2" xfId="6098"/>
    <cellStyle name="Comma [0] 10 4 2 2" xfId="6099"/>
    <cellStyle name="Comma [0] 10 4 2 4" xfId="6100"/>
    <cellStyle name="Comma [0] 10 4 3" xfId="6101"/>
    <cellStyle name="Comma [0] 10 4 3 2" xfId="6102"/>
    <cellStyle name="Comma [0] 10 4 4" xfId="6103"/>
    <cellStyle name="Comma [0] 10 4 5" xfId="6104"/>
    <cellStyle name="Comma [0] 10 4 6" xfId="6105"/>
    <cellStyle name="Comma [0] 10 5" xfId="6106"/>
    <cellStyle name="Comma [0] 10 5 2" xfId="6107"/>
    <cellStyle name="Comma [0] 10 5 4" xfId="6108"/>
    <cellStyle name="Comma [0] 10 6" xfId="6109"/>
    <cellStyle name="Comma [0] 10 6 2" xfId="6110"/>
    <cellStyle name="Comma [0] 10 6 3" xfId="6111"/>
    <cellStyle name="Comma [0] 10 6 4" xfId="6112"/>
    <cellStyle name="Comma [0] 10 7" xfId="6113"/>
    <cellStyle name="Comma [0] 10 7 2" xfId="6114"/>
    <cellStyle name="Comma [0] 10 8" xfId="6115"/>
    <cellStyle name="Comma [0] 10 9" xfId="6116"/>
    <cellStyle name="Comma [0] 11" xfId="6117"/>
    <cellStyle name="Comma [0] 11 10" xfId="6118"/>
    <cellStyle name="Comma [0] 11 2" xfId="6119"/>
    <cellStyle name="Comma [0] 11 2 2" xfId="6120"/>
    <cellStyle name="Comma [0] 11 2 2 2" xfId="6121"/>
    <cellStyle name="Comma [0] 11 2 2 4" xfId="6122"/>
    <cellStyle name="Comma [0] 11 2 3" xfId="6123"/>
    <cellStyle name="Comma [0] 11 2 3 2" xfId="6124"/>
    <cellStyle name="Comma [0] 11 2 4" xfId="6125"/>
    <cellStyle name="Comma [0] 11 2 5" xfId="6126"/>
    <cellStyle name="Comma [0] 11 2 6" xfId="6127"/>
    <cellStyle name="Comma [0] 11 3" xfId="6128"/>
    <cellStyle name="Comma [0] 11 3 2" xfId="6129"/>
    <cellStyle name="Comma [0] 11 3 2 2" xfId="6130"/>
    <cellStyle name="Comma [0] 11 3 2 4" xfId="6131"/>
    <cellStyle name="Comma [0] 11 3 3" xfId="6132"/>
    <cellStyle name="Comma [0] 11 3 3 2" xfId="6133"/>
    <cellStyle name="Comma [0] 11 3 4" xfId="6134"/>
    <cellStyle name="Comma [0] 11 3 5" xfId="6135"/>
    <cellStyle name="Comma [0] 11 3 6" xfId="6136"/>
    <cellStyle name="Comma [0] 11 4" xfId="6137"/>
    <cellStyle name="Comma [0] 11 4 2" xfId="6138"/>
    <cellStyle name="Comma [0] 11 4 2 2" xfId="6139"/>
    <cellStyle name="Comma [0] 11 4 2 4" xfId="6140"/>
    <cellStyle name="Comma [0] 11 4 3" xfId="6141"/>
    <cellStyle name="Comma [0] 11 4 4" xfId="6142"/>
    <cellStyle name="Comma [0] 11 4 5" xfId="6143"/>
    <cellStyle name="Comma [0] 11 5" xfId="6144"/>
    <cellStyle name="Comma [0] 11 5 2" xfId="6145"/>
    <cellStyle name="Comma [0] 11 5 4" xfId="6146"/>
    <cellStyle name="Comma [0] 11 6" xfId="6147"/>
    <cellStyle name="Comma [0] 11 6 2" xfId="6148"/>
    <cellStyle name="Comma [0] 11 6 3" xfId="6149"/>
    <cellStyle name="Comma [0] 11 6 4" xfId="6150"/>
    <cellStyle name="Comma [0] 11 7" xfId="6151"/>
    <cellStyle name="Comma [0] 11 7 2" xfId="6152"/>
    <cellStyle name="Comma [0] 11 8" xfId="6153"/>
    <cellStyle name="Comma [0] 11 9" xfId="6154"/>
    <cellStyle name="Comma [0] 12" xfId="6155"/>
    <cellStyle name="Comma [0] 12 2" xfId="6156"/>
    <cellStyle name="Comma [0] 12 2 2" xfId="6157"/>
    <cellStyle name="Comma [0] 12 2 2 2" xfId="6158"/>
    <cellStyle name="Comma [0] 12 2 2 4" xfId="6159"/>
    <cellStyle name="Comma [0] 12 2 3" xfId="6160"/>
    <cellStyle name="Comma [0] 12 2 3 2" xfId="6161"/>
    <cellStyle name="Comma [0] 12 2 4" xfId="6162"/>
    <cellStyle name="Comma [0] 12 2 5" xfId="6163"/>
    <cellStyle name="Comma [0] 12 2 6" xfId="6164"/>
    <cellStyle name="Comma [0] 12 3" xfId="6165"/>
    <cellStyle name="Comma [0] 12 3 2" xfId="6166"/>
    <cellStyle name="Comma [0] 12 3 2 2" xfId="6167"/>
    <cellStyle name="Comma [0] 12 3 2 4" xfId="6168"/>
    <cellStyle name="Comma [0] 12 3 3" xfId="6169"/>
    <cellStyle name="Comma [0] 12 3 4" xfId="6170"/>
    <cellStyle name="Comma [0] 12 3 5" xfId="6171"/>
    <cellStyle name="Comma [0] 12 4" xfId="6172"/>
    <cellStyle name="Comma [0] 12 4 2" xfId="6173"/>
    <cellStyle name="Comma [0] 12 4 4" xfId="6174"/>
    <cellStyle name="Comma [0] 12 5" xfId="6175"/>
    <cellStyle name="Comma [0] 12 5 2" xfId="6176"/>
    <cellStyle name="Comma [0] 12 6" xfId="6177"/>
    <cellStyle name="Comma [0] 12 7" xfId="6178"/>
    <cellStyle name="Comma [0] 12 8" xfId="6179"/>
    <cellStyle name="Comma [0] 13" xfId="6180"/>
    <cellStyle name="Comma [0] 13 2" xfId="6181"/>
    <cellStyle name="Comma [0] 13 2 2" xfId="6182"/>
    <cellStyle name="Comma [0] 13 2 2 2" xfId="6183"/>
    <cellStyle name="Comma [0] 13 2 2 4" xfId="6184"/>
    <cellStyle name="Comma [0] 13 2 3" xfId="6185"/>
    <cellStyle name="Comma [0] 13 2 4" xfId="6186"/>
    <cellStyle name="Comma [0] 13 2 5" xfId="6187"/>
    <cellStyle name="Comma [0] 13 3" xfId="6188"/>
    <cellStyle name="Comma [0] 13 3 2" xfId="6189"/>
    <cellStyle name="Comma [0] 13 3 2 2" xfId="6190"/>
    <cellStyle name="Comma [0] 13 3 2 4" xfId="6191"/>
    <cellStyle name="Comma [0] 13 3 3" xfId="6192"/>
    <cellStyle name="Comma [0] 13 3 5" xfId="6193"/>
    <cellStyle name="Comma [0] 13 4" xfId="6194"/>
    <cellStyle name="Comma [0] 13 4 2" xfId="6195"/>
    <cellStyle name="Comma [0] 13 4 4" xfId="6196"/>
    <cellStyle name="Comma [0] 13 5" xfId="6197"/>
    <cellStyle name="Comma [0] 13 5 2" xfId="6198"/>
    <cellStyle name="Comma [0] 13 6" xfId="6199"/>
    <cellStyle name="Comma [0] 13 7" xfId="6200"/>
    <cellStyle name="Comma [0] 13 8" xfId="6201"/>
    <cellStyle name="Comma [0] 14" xfId="6202"/>
    <cellStyle name="Comma [0] 14 2" xfId="6203"/>
    <cellStyle name="Comma [0] 14 2 2" xfId="6204"/>
    <cellStyle name="Comma [0] 14 2 2 2" xfId="6205"/>
    <cellStyle name="Comma [0] 14 2 2 4" xfId="6206"/>
    <cellStyle name="Comma [0] 14 2 3" xfId="6207"/>
    <cellStyle name="Comma [0] 14 2 5" xfId="6208"/>
    <cellStyle name="Comma [0] 14 3" xfId="6209"/>
    <cellStyle name="Comma [0] 14 3 2" xfId="6210"/>
    <cellStyle name="Comma [0] 14 3 4" xfId="6211"/>
    <cellStyle name="Comma [0] 14 4" xfId="6212"/>
    <cellStyle name="Comma [0] 14 4 2" xfId="6213"/>
    <cellStyle name="Comma [0] 14 5" xfId="6214"/>
    <cellStyle name="Comma [0] 14 6" xfId="6215"/>
    <cellStyle name="Comma [0] 14 7" xfId="6216"/>
    <cellStyle name="Comma [0] 15" xfId="6217"/>
    <cellStyle name="Comma [0] 15 2" xfId="6218"/>
    <cellStyle name="Comma [0] 15 2 2" xfId="6219"/>
    <cellStyle name="Comma [0] 15 2 4" xfId="6220"/>
    <cellStyle name="Comma [0] 15 3" xfId="6221"/>
    <cellStyle name="Comma [0] 15 3 2" xfId="6222"/>
    <cellStyle name="Comma [0] 15 4" xfId="6223"/>
    <cellStyle name="Comma [0] 15 5" xfId="6224"/>
    <cellStyle name="Comma [0] 15 6" xfId="6225"/>
    <cellStyle name="Comma [0] 16" xfId="6226"/>
    <cellStyle name="Comma [0] 16 2" xfId="6227"/>
    <cellStyle name="Comma [0] 16 2 2" xfId="6228"/>
    <cellStyle name="Comma [0] 16 2 4" xfId="6229"/>
    <cellStyle name="Comma [0] 16 3" xfId="6230"/>
    <cellStyle name="Comma [0] 16 5" xfId="6231"/>
    <cellStyle name="Comma [0] 17" xfId="6232"/>
    <cellStyle name="Comma [0] 17 2" xfId="6233"/>
    <cellStyle name="Comma [0] 17 4" xfId="6234"/>
    <cellStyle name="Comma [0] 18" xfId="6235"/>
    <cellStyle name="Comma [0] 18 2" xfId="6236"/>
    <cellStyle name="Comma [0] 18 4" xfId="6237"/>
    <cellStyle name="Comma [0] 19" xfId="6238"/>
    <cellStyle name="Comma [0] 19 2" xfId="6239"/>
    <cellStyle name="Comma [0] 19 3" xfId="6240"/>
    <cellStyle name="Comma [0] 19 4" xfId="6241"/>
    <cellStyle name="Comma [0] 2" xfId="6242"/>
    <cellStyle name="Comma [0] 2 10" xfId="6243"/>
    <cellStyle name="Comma [0] 2 10 2" xfId="6244"/>
    <cellStyle name="Comma [0] 2 10 2 2" xfId="6245"/>
    <cellStyle name="Comma [0] 2 10 2 2 2" xfId="6246"/>
    <cellStyle name="Comma [0] 2 10 2 2 4" xfId="6247"/>
    <cellStyle name="Comma [0] 2 10 2 3" xfId="6248"/>
    <cellStyle name="Comma [0] 2 10 2 4" xfId="6249"/>
    <cellStyle name="Comma [0] 2 10 2 5" xfId="6250"/>
    <cellStyle name="Comma [0] 2 10 3" xfId="6251"/>
    <cellStyle name="Comma [0] 2 10 3 2" xfId="6252"/>
    <cellStyle name="Comma [0] 2 10 3 2 2" xfId="6253"/>
    <cellStyle name="Comma [0] 2 10 3 2 4" xfId="6254"/>
    <cellStyle name="Comma [0] 2 10 3 3" xfId="6255"/>
    <cellStyle name="Comma [0] 2 10 3 4" xfId="6256"/>
    <cellStyle name="Comma [0] 2 10 3 5" xfId="6257"/>
    <cellStyle name="Comma [0] 2 10 4" xfId="6258"/>
    <cellStyle name="Comma [0] 2 10 4 2" xfId="6259"/>
    <cellStyle name="Comma [0] 2 10 4 4" xfId="6260"/>
    <cellStyle name="Comma [0] 2 10 5" xfId="6261"/>
    <cellStyle name="Comma [0] 2 10 5 2" xfId="6262"/>
    <cellStyle name="Comma [0] 2 10 6" xfId="6263"/>
    <cellStyle name="Comma [0] 2 10 7" xfId="6264"/>
    <cellStyle name="Comma [0] 2 10 8" xfId="6265"/>
    <cellStyle name="Comma [0] 2 11" xfId="6266"/>
    <cellStyle name="Comma [0] 2 11 2" xfId="6267"/>
    <cellStyle name="Comma [0] 2 11 2 2" xfId="6268"/>
    <cellStyle name="Comma [0] 2 11 2 2 2" xfId="6269"/>
    <cellStyle name="Comma [0] 2 11 2 2 4" xfId="6270"/>
    <cellStyle name="Comma [0] 2 11 2 3" xfId="6271"/>
    <cellStyle name="Comma [0] 2 11 2 4" xfId="6272"/>
    <cellStyle name="Comma [0] 2 11 2 5" xfId="6273"/>
    <cellStyle name="Comma [0] 2 11 3" xfId="6274"/>
    <cellStyle name="Comma [0] 2 11 3 2" xfId="6275"/>
    <cellStyle name="Comma [0] 2 11 3 2 2" xfId="6276"/>
    <cellStyle name="Comma [0] 2 11 3 2 4" xfId="6277"/>
    <cellStyle name="Comma [0] 2 11 3 3" xfId="6278"/>
    <cellStyle name="Comma [0] 2 11 3 4" xfId="6279"/>
    <cellStyle name="Comma [0] 2 11 3 5" xfId="6280"/>
    <cellStyle name="Comma [0] 2 11 4" xfId="6281"/>
    <cellStyle name="Comma [0] 2 11 4 2" xfId="6282"/>
    <cellStyle name="Comma [0] 2 11 4 4" xfId="6283"/>
    <cellStyle name="Comma [0] 2 11 5" xfId="6284"/>
    <cellStyle name="Comma [0] 2 11 5 2" xfId="6285"/>
    <cellStyle name="Comma [0] 2 11 6" xfId="6286"/>
    <cellStyle name="Comma [0] 2 11 7" xfId="6287"/>
    <cellStyle name="Comma [0] 2 11 8" xfId="6288"/>
    <cellStyle name="Comma [0] 2 12" xfId="6289"/>
    <cellStyle name="Comma [0] 2 12 2" xfId="6290"/>
    <cellStyle name="Comma [0] 2 12 2 2" xfId="6291"/>
    <cellStyle name="Comma [0] 2 12 2 2 2" xfId="6292"/>
    <cellStyle name="Comma [0] 2 12 2 2 4" xfId="6293"/>
    <cellStyle name="Comma [0] 2 12 2 3" xfId="6294"/>
    <cellStyle name="Comma [0] 2 12 2 4" xfId="6295"/>
    <cellStyle name="Comma [0] 2 12 2 5" xfId="6296"/>
    <cellStyle name="Comma [0] 2 12 3" xfId="6297"/>
    <cellStyle name="Comma [0] 2 12 3 2" xfId="6298"/>
    <cellStyle name="Comma [0] 2 12 3 2 2" xfId="6299"/>
    <cellStyle name="Comma [0] 2 12 3 2 4" xfId="6300"/>
    <cellStyle name="Comma [0] 2 12 3 3" xfId="6301"/>
    <cellStyle name="Comma [0] 2 12 3 5" xfId="6302"/>
    <cellStyle name="Comma [0] 2 12 4" xfId="6303"/>
    <cellStyle name="Comma [0] 2 12 4 2" xfId="6304"/>
    <cellStyle name="Comma [0] 2 12 4 4" xfId="6305"/>
    <cellStyle name="Comma [0] 2 12 5" xfId="6306"/>
    <cellStyle name="Comma [0] 2 12 5 2" xfId="6307"/>
    <cellStyle name="Comma [0] 2 12 6" xfId="6308"/>
    <cellStyle name="Comma [0] 2 12 7" xfId="6309"/>
    <cellStyle name="Comma [0] 2 12 8" xfId="6310"/>
    <cellStyle name="Comma [0] 2 13" xfId="6311"/>
    <cellStyle name="Comma [0] 2 13 2" xfId="6312"/>
    <cellStyle name="Comma [0] 2 13 2 2" xfId="6313"/>
    <cellStyle name="Comma [0] 2 13 2 2 2" xfId="6314"/>
    <cellStyle name="Comma [0] 2 13 2 2 4" xfId="6315"/>
    <cellStyle name="Comma [0] 2 13 2 3" xfId="6316"/>
    <cellStyle name="Comma [0] 2 13 2 5" xfId="6317"/>
    <cellStyle name="Comma [0] 2 13 3" xfId="6318"/>
    <cellStyle name="Comma [0] 2 13 3 2" xfId="6319"/>
    <cellStyle name="Comma [0] 2 13 3 4" xfId="6320"/>
    <cellStyle name="Comma [0] 2 13 4" xfId="6321"/>
    <cellStyle name="Comma [0] 2 13 5" xfId="6322"/>
    <cellStyle name="Comma [0] 2 13 6" xfId="6323"/>
    <cellStyle name="Comma [0] 2 14" xfId="6324"/>
    <cellStyle name="Comma [0] 2 14 2" xfId="6325"/>
    <cellStyle name="Comma [0] 2 14 2 2" xfId="6326"/>
    <cellStyle name="Comma [0] 2 14 2 4" xfId="6327"/>
    <cellStyle name="Comma [0] 2 14 3" xfId="6328"/>
    <cellStyle name="Comma [0] 2 14 4" xfId="6329"/>
    <cellStyle name="Comma [0] 2 14 5" xfId="6330"/>
    <cellStyle name="Comma [0] 2 15" xfId="6331"/>
    <cellStyle name="Comma [0] 2 15 2" xfId="6332"/>
    <cellStyle name="Comma [0] 2 15 2 2" xfId="6333"/>
    <cellStyle name="Comma [0] 2 15 2 4" xfId="6334"/>
    <cellStyle name="Comma [0] 2 15 3" xfId="6335"/>
    <cellStyle name="Comma [0] 2 15 5" xfId="6336"/>
    <cellStyle name="Comma [0] 2 16" xfId="6337"/>
    <cellStyle name="Comma [0] 2 16 2" xfId="6338"/>
    <cellStyle name="Comma [0] 2 16 4" xfId="6339"/>
    <cellStyle name="Comma [0] 2 17" xfId="6340"/>
    <cellStyle name="Comma [0] 2 17 2" xfId="6341"/>
    <cellStyle name="Comma [0] 2 17 4" xfId="6342"/>
    <cellStyle name="Comma [0] 2 18" xfId="6343"/>
    <cellStyle name="Comma [0] 2 18 2" xfId="6344"/>
    <cellStyle name="Comma [0] 2 18 3" xfId="6345"/>
    <cellStyle name="Comma [0] 2 18 4" xfId="6346"/>
    <cellStyle name="Comma [0] 2 19" xfId="6347"/>
    <cellStyle name="Comma [0] 2 19 2" xfId="6348"/>
    <cellStyle name="Comma [0] 2 19 3" xfId="6349"/>
    <cellStyle name="Comma [0] 2 19 4" xfId="6350"/>
    <cellStyle name="Comma [0] 2 2" xfId="6351"/>
    <cellStyle name="Comma [0] 2 2 10" xfId="6352"/>
    <cellStyle name="Comma [0] 2 2 10 2" xfId="6353"/>
    <cellStyle name="Comma [0] 2 2 10 2 2" xfId="6354"/>
    <cellStyle name="Comma [0] 2 2 10 2 2 2" xfId="6355"/>
    <cellStyle name="Comma [0] 2 2 10 2 2 4" xfId="6356"/>
    <cellStyle name="Comma [0] 2 2 10 2 3" xfId="6357"/>
    <cellStyle name="Comma [0] 2 2 10 2 5" xfId="6358"/>
    <cellStyle name="Comma [0] 2 2 10 3" xfId="6359"/>
    <cellStyle name="Comma [0] 2 2 10 3 2" xfId="6360"/>
    <cellStyle name="Comma [0] 2 2 10 3 4" xfId="6361"/>
    <cellStyle name="Comma [0] 2 2 10 4" xfId="6362"/>
    <cellStyle name="Comma [0] 2 2 10 5" xfId="6363"/>
    <cellStyle name="Comma [0] 2 2 10 6" xfId="6364"/>
    <cellStyle name="Comma [0] 2 2 11" xfId="6365"/>
    <cellStyle name="Comma [0] 2 2 11 2" xfId="6366"/>
    <cellStyle name="Comma [0] 2 2 11 2 2" xfId="6367"/>
    <cellStyle name="Comma [0] 2 2 11 2 4" xfId="6368"/>
    <cellStyle name="Comma [0] 2 2 11 3" xfId="6369"/>
    <cellStyle name="Comma [0] 2 2 11 4" xfId="6370"/>
    <cellStyle name="Comma [0] 2 2 11 5" xfId="6371"/>
    <cellStyle name="Comma [0] 2 2 12" xfId="6372"/>
    <cellStyle name="Comma [0] 2 2 12 2" xfId="6373"/>
    <cellStyle name="Comma [0] 2 2 12 2 2" xfId="6374"/>
    <cellStyle name="Comma [0] 2 2 12 2 4" xfId="6375"/>
    <cellStyle name="Comma [0] 2 2 12 3" xfId="6376"/>
    <cellStyle name="Comma [0] 2 2 12 5" xfId="6377"/>
    <cellStyle name="Comma [0] 2 2 13" xfId="6378"/>
    <cellStyle name="Comma [0] 2 2 13 2" xfId="6379"/>
    <cellStyle name="Comma [0] 2 2 13 4" xfId="6380"/>
    <cellStyle name="Comma [0] 2 2 14" xfId="6381"/>
    <cellStyle name="Comma [0] 2 2 14 2" xfId="6382"/>
    <cellStyle name="Comma [0] 2 2 14 4" xfId="6383"/>
    <cellStyle name="Comma [0] 2 2 15" xfId="6384"/>
    <cellStyle name="Comma [0] 2 2 15 2" xfId="6385"/>
    <cellStyle name="Comma [0] 2 2 15 3" xfId="6386"/>
    <cellStyle name="Comma [0] 2 2 15 4" xfId="6387"/>
    <cellStyle name="Comma [0] 2 2 16" xfId="6388"/>
    <cellStyle name="Comma [0] 2 2 16 2" xfId="6389"/>
    <cellStyle name="Comma [0] 2 2 16 3" xfId="6390"/>
    <cellStyle name="Comma [0] 2 2 16 4" xfId="6391"/>
    <cellStyle name="Comma [0] 2 2 17" xfId="6392"/>
    <cellStyle name="Comma [0] 2 2 17 2" xfId="6393"/>
    <cellStyle name="Comma [0] 2 2 17 3" xfId="6394"/>
    <cellStyle name="Comma [0] 2 2 18" xfId="6395"/>
    <cellStyle name="Comma [0] 2 2 19" xfId="6396"/>
    <cellStyle name="Comma [0] 2 2 19 2" xfId="6397"/>
    <cellStyle name="Comma [0] 2 2 2" xfId="6398"/>
    <cellStyle name="Comma [0] 2 2 2 10" xfId="6399"/>
    <cellStyle name="Comma [0] 2 2 2 10 2" xfId="6400"/>
    <cellStyle name="Comma [0] 2 2 2 10 3" xfId="6401"/>
    <cellStyle name="Comma [0] 2 2 2 10 4" xfId="6402"/>
    <cellStyle name="Comma [0] 2 2 2 11" xfId="6403"/>
    <cellStyle name="Comma [0] 2 2 2 11 2" xfId="6404"/>
    <cellStyle name="Comma [0] 2 2 2 11 3" xfId="6405"/>
    <cellStyle name="Comma [0] 2 2 2 12" xfId="6406"/>
    <cellStyle name="Comma [0] 2 2 2 13" xfId="6407"/>
    <cellStyle name="Comma [0] 2 2 2 13 2" xfId="6408"/>
    <cellStyle name="Comma [0] 2 2 2 14" xfId="6409"/>
    <cellStyle name="Comma [0] 2 2 2 2" xfId="6410"/>
    <cellStyle name="Comma [0] 2 2 2 2 2" xfId="6411"/>
    <cellStyle name="Comma [0] 2 2 2 2 2 2" xfId="6412"/>
    <cellStyle name="Comma [0] 2 2 2 2 2 2 2" xfId="6413"/>
    <cellStyle name="Comma [0] 2 2 2 2 2 2 4" xfId="6414"/>
    <cellStyle name="Comma [0] 2 2 2 2 2 3" xfId="6415"/>
    <cellStyle name="Comma [0] 2 2 2 2 2 3 2" xfId="6416"/>
    <cellStyle name="Comma [0] 2 2 2 2 2 4" xfId="6417"/>
    <cellStyle name="Comma [0] 2 2 2 2 2 5" xfId="6418"/>
    <cellStyle name="Comma [0] 2 2 2 2 2 6" xfId="6419"/>
    <cellStyle name="Comma [0] 2 2 2 2 3" xfId="6420"/>
    <cellStyle name="Comma [0] 2 2 2 2 3 2" xfId="6421"/>
    <cellStyle name="Comma [0] 2 2 2 2 3 2 2" xfId="6422"/>
    <cellStyle name="Comma [0] 2 2 2 2 3 2 4" xfId="6423"/>
    <cellStyle name="Comma [0] 2 2 2 2 3 3" xfId="6424"/>
    <cellStyle name="Comma [0] 2 2 2 2 3 4" xfId="6425"/>
    <cellStyle name="Comma [0] 2 2 2 2 3 5" xfId="6426"/>
    <cellStyle name="Comma [0] 2 2 2 2 4" xfId="6427"/>
    <cellStyle name="Comma [0] 2 2 2 2 4 2" xfId="6428"/>
    <cellStyle name="Comma [0] 2 2 2 2 4 4" xfId="6429"/>
    <cellStyle name="Comma [0] 2 2 2 2 5" xfId="6430"/>
    <cellStyle name="Comma [0] 2 2 2 2 5 2" xfId="6431"/>
    <cellStyle name="Comma [0] 2 2 2 2 6" xfId="6432"/>
    <cellStyle name="Comma [0] 2 2 2 2 7" xfId="6433"/>
    <cellStyle name="Comma [0] 2 2 2 2 8" xfId="6434"/>
    <cellStyle name="Comma [0] 2 2 2 3" xfId="6435"/>
    <cellStyle name="Comma [0] 2 2 2 3 2" xfId="6436"/>
    <cellStyle name="Comma [0] 2 2 2 3 2 2" xfId="6437"/>
    <cellStyle name="Comma [0] 2 2 2 3 2 2 2" xfId="6438"/>
    <cellStyle name="Comma [0] 2 2 2 3 2 2 4" xfId="6439"/>
    <cellStyle name="Comma [0] 2 2 2 3 2 3" xfId="6440"/>
    <cellStyle name="Comma [0] 2 2 2 3 2 4" xfId="6441"/>
    <cellStyle name="Comma [0] 2 2 2 3 2 5" xfId="6442"/>
    <cellStyle name="Comma [0] 2 2 2 3 3" xfId="6443"/>
    <cellStyle name="Comma [0] 2 2 2 3 3 2" xfId="6444"/>
    <cellStyle name="Comma [0] 2 2 2 3 3 2 2" xfId="6445"/>
    <cellStyle name="Comma [0] 2 2 2 3 3 2 4" xfId="6446"/>
    <cellStyle name="Comma [0] 2 2 2 3 3 3" xfId="6447"/>
    <cellStyle name="Comma [0] 2 2 2 3 3 4" xfId="6448"/>
    <cellStyle name="Comma [0] 2 2 2 3 3 5" xfId="6449"/>
    <cellStyle name="Comma [0] 2 2 2 3 4" xfId="6450"/>
    <cellStyle name="Comma [0] 2 2 2 3 4 2" xfId="6451"/>
    <cellStyle name="Comma [0] 2 2 2 3 4 4" xfId="6452"/>
    <cellStyle name="Comma [0] 2 2 2 3 5" xfId="6453"/>
    <cellStyle name="Comma [0] 2 2 2 3 5 2" xfId="6454"/>
    <cellStyle name="Comma [0] 2 2 2 3 6" xfId="6455"/>
    <cellStyle name="Comma [0] 2 2 2 3 7" xfId="6456"/>
    <cellStyle name="Comma [0] 2 2 2 3 8" xfId="6457"/>
    <cellStyle name="Comma [0] 2 2 2 4" xfId="6458"/>
    <cellStyle name="Comma [0] 2 2 2 4 2" xfId="6459"/>
    <cellStyle name="Comma [0] 2 2 2 4 2 2" xfId="6460"/>
    <cellStyle name="Comma [0] 2 2 2 4 2 2 2" xfId="6461"/>
    <cellStyle name="Comma [0] 2 2 2 4 2 2 4" xfId="6462"/>
    <cellStyle name="Comma [0] 2 2 2 4 2 3" xfId="6463"/>
    <cellStyle name="Comma [0] 2 2 2 4 2 4" xfId="6464"/>
    <cellStyle name="Comma [0] 2 2 2 4 2 5" xfId="6465"/>
    <cellStyle name="Comma [0] 2 2 2 4 3" xfId="6466"/>
    <cellStyle name="Comma [0] 2 2 2 4 3 2" xfId="6467"/>
    <cellStyle name="Comma [0] 2 2 2 4 3 2 2" xfId="6468"/>
    <cellStyle name="Comma [0] 2 2 2 4 3 2 4" xfId="6469"/>
    <cellStyle name="Comma [0] 2 2 2 4 3 3" xfId="6470"/>
    <cellStyle name="Comma [0] 2 2 2 4 3 4" xfId="6471"/>
    <cellStyle name="Comma [0] 2 2 2 4 3 5" xfId="6472"/>
    <cellStyle name="Comma [0] 2 2 2 4 4" xfId="6473"/>
    <cellStyle name="Comma [0] 2 2 2 4 4 2" xfId="6474"/>
    <cellStyle name="Comma [0] 2 2 2 4 4 4" xfId="6475"/>
    <cellStyle name="Comma [0] 2 2 2 4 5" xfId="6476"/>
    <cellStyle name="Comma [0] 2 2 2 4 5 2" xfId="6477"/>
    <cellStyle name="Comma [0] 2 2 2 4 6" xfId="6478"/>
    <cellStyle name="Comma [0] 2 2 2 4 7" xfId="6479"/>
    <cellStyle name="Comma [0] 2 2 2 4 8" xfId="6480"/>
    <cellStyle name="Comma [0] 2 2 2 5" xfId="6481"/>
    <cellStyle name="Comma [0] 2 2 2 5 2" xfId="6482"/>
    <cellStyle name="Comma [0] 2 2 2 5 2 2" xfId="6483"/>
    <cellStyle name="Comma [0] 2 2 2 5 2 2 2" xfId="6484"/>
    <cellStyle name="Comma [0] 2 2 2 5 2 2 4" xfId="6485"/>
    <cellStyle name="Comma [0] 2 2 2 5 2 3" xfId="6486"/>
    <cellStyle name="Comma [0] 2 2 2 5 2 4" xfId="6487"/>
    <cellStyle name="Comma [0] 2 2 2 5 2 5" xfId="6488"/>
    <cellStyle name="Comma [0] 2 2 2 5 3" xfId="6489"/>
    <cellStyle name="Comma [0] 2 2 2 5 3 2" xfId="6490"/>
    <cellStyle name="Comma [0] 2 2 2 5 3 2 2" xfId="6491"/>
    <cellStyle name="Comma [0] 2 2 2 5 3 2 4" xfId="6492"/>
    <cellStyle name="Comma [0] 2 2 2 5 3 3" xfId="6493"/>
    <cellStyle name="Comma [0] 2 2 2 5 3 5" xfId="6494"/>
    <cellStyle name="Comma [0] 2 2 2 5 4" xfId="6495"/>
    <cellStyle name="Comma [0] 2 2 2 5 4 2" xfId="6496"/>
    <cellStyle name="Comma [0] 2 2 2 5 4 4" xfId="6497"/>
    <cellStyle name="Comma [0] 2 2 2 5 5" xfId="6498"/>
    <cellStyle name="Comma [0] 2 2 2 5 6" xfId="6499"/>
    <cellStyle name="Comma [0] 2 2 2 5 7" xfId="6500"/>
    <cellStyle name="Comma [0] 2 2 2 6" xfId="6501"/>
    <cellStyle name="Comma [0] 2 2 2 6 2" xfId="6502"/>
    <cellStyle name="Comma [0] 2 2 2 6 2 2" xfId="6503"/>
    <cellStyle name="Comma [0] 2 2 2 6 2 2 2" xfId="6504"/>
    <cellStyle name="Comma [0] 2 2 2 6 2 2 4" xfId="6505"/>
    <cellStyle name="Comma [0] 2 2 2 6 2 3" xfId="6506"/>
    <cellStyle name="Comma [0] 2 2 2 6 2 4" xfId="6507"/>
    <cellStyle name="Comma [0] 2 2 2 6 2 5" xfId="6508"/>
    <cellStyle name="Comma [0] 2 2 2 6 3" xfId="6509"/>
    <cellStyle name="Comma [0] 2 2 2 6 3 2" xfId="6510"/>
    <cellStyle name="Comma [0] 2 2 2 6 3 2 2" xfId="6511"/>
    <cellStyle name="Comma [0] 2 2 2 6 3 2 4" xfId="6512"/>
    <cellStyle name="Comma [0] 2 2 2 6 3 3" xfId="6513"/>
    <cellStyle name="Comma [0] 2 2 2 6 3 5" xfId="6514"/>
    <cellStyle name="Comma [0] 2 2 2 6 4" xfId="6515"/>
    <cellStyle name="Comma [0] 2 2 2 6 4 2" xfId="6516"/>
    <cellStyle name="Comma [0] 2 2 2 6 4 4" xfId="6517"/>
    <cellStyle name="Comma [0] 2 2 2 6 5" xfId="6518"/>
    <cellStyle name="Comma [0] 2 2 2 6 6" xfId="6519"/>
    <cellStyle name="Comma [0] 2 2 2 6 7" xfId="6520"/>
    <cellStyle name="Comma [0] 2 2 2 7" xfId="6521"/>
    <cellStyle name="Comma [0] 2 2 2 7 2" xfId="6522"/>
    <cellStyle name="Comma [0] 2 2 2 7 2 2" xfId="6523"/>
    <cellStyle name="Comma [0] 2 2 2 7 2 2 2" xfId="6524"/>
    <cellStyle name="Comma [0] 2 2 2 7 2 2 4" xfId="6525"/>
    <cellStyle name="Comma [0] 2 2 2 7 2 3" xfId="6526"/>
    <cellStyle name="Comma [0] 2 2 2 7 2 5" xfId="6527"/>
    <cellStyle name="Comma [0] 2 2 2 7 3" xfId="6528"/>
    <cellStyle name="Comma [0] 2 2 2 7 3 2" xfId="6529"/>
    <cellStyle name="Comma [0] 2 2 2 7 3 4" xfId="6530"/>
    <cellStyle name="Comma [0] 2 2 2 7 4" xfId="6531"/>
    <cellStyle name="Comma [0] 2 2 2 7 5" xfId="6532"/>
    <cellStyle name="Comma [0] 2 2 2 7 6" xfId="6533"/>
    <cellStyle name="Comma [0] 2 2 2 8" xfId="6534"/>
    <cellStyle name="Comma [0] 2 2 2 8 2" xfId="6535"/>
    <cellStyle name="Comma [0] 2 2 2 8 2 2" xfId="6536"/>
    <cellStyle name="Comma [0] 2 2 2 8 2 4" xfId="6537"/>
    <cellStyle name="Comma [0] 2 2 2 8 3" xfId="6538"/>
    <cellStyle name="Comma [0] 2 2 2 8 4" xfId="6539"/>
    <cellStyle name="Comma [0] 2 2 2 8 5" xfId="6540"/>
    <cellStyle name="Comma [0] 2 2 2 9" xfId="6541"/>
    <cellStyle name="Comma [0] 2 2 2 9 2" xfId="6542"/>
    <cellStyle name="Comma [0] 2 2 2 9 4" xfId="6543"/>
    <cellStyle name="Comma [0] 2 2 2_Perd det activo" xfId="6544"/>
    <cellStyle name="Comma [0] 2 2 20" xfId="6545"/>
    <cellStyle name="Comma [0] 2 2 3" xfId="6546"/>
    <cellStyle name="Comma [0] 2 2 3 10" xfId="6547"/>
    <cellStyle name="Comma [0] 2 2 3 11" xfId="6548"/>
    <cellStyle name="Comma [0] 2 2 3 11 2" xfId="6549"/>
    <cellStyle name="Comma [0] 2 2 3 12" xfId="6550"/>
    <cellStyle name="Comma [0] 2 2 3 2" xfId="6551"/>
    <cellStyle name="Comma [0] 2 2 3 2 2" xfId="6552"/>
    <cellStyle name="Comma [0] 2 2 3 2 2 2" xfId="6553"/>
    <cellStyle name="Comma [0] 2 2 3 2 2 2 2" xfId="6554"/>
    <cellStyle name="Comma [0] 2 2 3 2 2 2 4" xfId="6555"/>
    <cellStyle name="Comma [0] 2 2 3 2 2 3" xfId="6556"/>
    <cellStyle name="Comma [0] 2 2 3 2 2 3 2" xfId="6557"/>
    <cellStyle name="Comma [0] 2 2 3 2 2 4" xfId="6558"/>
    <cellStyle name="Comma [0] 2 2 3 2 2 5" xfId="6559"/>
    <cellStyle name="Comma [0] 2 2 3 2 2 6" xfId="6560"/>
    <cellStyle name="Comma [0] 2 2 3 2 3" xfId="6561"/>
    <cellStyle name="Comma [0] 2 2 3 2 3 2" xfId="6562"/>
    <cellStyle name="Comma [0] 2 2 3 2 3 2 2" xfId="6563"/>
    <cellStyle name="Comma [0] 2 2 3 2 3 2 4" xfId="6564"/>
    <cellStyle name="Comma [0] 2 2 3 2 3 3" xfId="6565"/>
    <cellStyle name="Comma [0] 2 2 3 2 3 4" xfId="6566"/>
    <cellStyle name="Comma [0] 2 2 3 2 3 5" xfId="6567"/>
    <cellStyle name="Comma [0] 2 2 3 2 4" xfId="6568"/>
    <cellStyle name="Comma [0] 2 2 3 2 4 2" xfId="6569"/>
    <cellStyle name="Comma [0] 2 2 3 2 4 4" xfId="6570"/>
    <cellStyle name="Comma [0] 2 2 3 2 5" xfId="6571"/>
    <cellStyle name="Comma [0] 2 2 3 2 5 2" xfId="6572"/>
    <cellStyle name="Comma [0] 2 2 3 2 6" xfId="6573"/>
    <cellStyle name="Comma [0] 2 2 3 2 7" xfId="6574"/>
    <cellStyle name="Comma [0] 2 2 3 2 8" xfId="6575"/>
    <cellStyle name="Comma [0] 2 2 3 3" xfId="6576"/>
    <cellStyle name="Comma [0] 2 2 3 3 2" xfId="6577"/>
    <cellStyle name="Comma [0] 2 2 3 3 2 2" xfId="6578"/>
    <cellStyle name="Comma [0] 2 2 3 3 2 2 2" xfId="6579"/>
    <cellStyle name="Comma [0] 2 2 3 3 2 2 4" xfId="6580"/>
    <cellStyle name="Comma [0] 2 2 3 3 2 3" xfId="6581"/>
    <cellStyle name="Comma [0] 2 2 3 3 2 4" xfId="6582"/>
    <cellStyle name="Comma [0] 2 2 3 3 2 5" xfId="6583"/>
    <cellStyle name="Comma [0] 2 2 3 3 3" xfId="6584"/>
    <cellStyle name="Comma [0] 2 2 3 3 3 2" xfId="6585"/>
    <cellStyle name="Comma [0] 2 2 3 3 3 2 2" xfId="6586"/>
    <cellStyle name="Comma [0] 2 2 3 3 3 2 4" xfId="6587"/>
    <cellStyle name="Comma [0] 2 2 3 3 3 3" xfId="6588"/>
    <cellStyle name="Comma [0] 2 2 3 3 3 4" xfId="6589"/>
    <cellStyle name="Comma [0] 2 2 3 3 3 5" xfId="6590"/>
    <cellStyle name="Comma [0] 2 2 3 3 4" xfId="6591"/>
    <cellStyle name="Comma [0] 2 2 3 3 4 2" xfId="6592"/>
    <cellStyle name="Comma [0] 2 2 3 3 4 4" xfId="6593"/>
    <cellStyle name="Comma [0] 2 2 3 3 5" xfId="6594"/>
    <cellStyle name="Comma [0] 2 2 3 3 5 2" xfId="6595"/>
    <cellStyle name="Comma [0] 2 2 3 3 6" xfId="6596"/>
    <cellStyle name="Comma [0] 2 2 3 3 7" xfId="6597"/>
    <cellStyle name="Comma [0] 2 2 3 3 8" xfId="6598"/>
    <cellStyle name="Comma [0] 2 2 3 4" xfId="6599"/>
    <cellStyle name="Comma [0] 2 2 3 4 2" xfId="6600"/>
    <cellStyle name="Comma [0] 2 2 3 4 2 2" xfId="6601"/>
    <cellStyle name="Comma [0] 2 2 3 4 2 2 2" xfId="6602"/>
    <cellStyle name="Comma [0] 2 2 3 4 2 2 4" xfId="6603"/>
    <cellStyle name="Comma [0] 2 2 3 4 2 3" xfId="6604"/>
    <cellStyle name="Comma [0] 2 2 3 4 2 4" xfId="6605"/>
    <cellStyle name="Comma [0] 2 2 3 4 2 5" xfId="6606"/>
    <cellStyle name="Comma [0] 2 2 3 4 3" xfId="6607"/>
    <cellStyle name="Comma [0] 2 2 3 4 3 2" xfId="6608"/>
    <cellStyle name="Comma [0] 2 2 3 4 3 2 2" xfId="6609"/>
    <cellStyle name="Comma [0] 2 2 3 4 3 2 4" xfId="6610"/>
    <cellStyle name="Comma [0] 2 2 3 4 3 3" xfId="6611"/>
    <cellStyle name="Comma [0] 2 2 3 4 3 5" xfId="6612"/>
    <cellStyle name="Comma [0] 2 2 3 4 4" xfId="6613"/>
    <cellStyle name="Comma [0] 2 2 3 4 4 2" xfId="6614"/>
    <cellStyle name="Comma [0] 2 2 3 4 4 4" xfId="6615"/>
    <cellStyle name="Comma [0] 2 2 3 4 5" xfId="6616"/>
    <cellStyle name="Comma [0] 2 2 3 4 5 2" xfId="6617"/>
    <cellStyle name="Comma [0] 2 2 3 4 6" xfId="6618"/>
    <cellStyle name="Comma [0] 2 2 3 4 7" xfId="6619"/>
    <cellStyle name="Comma [0] 2 2 3 4 8" xfId="6620"/>
    <cellStyle name="Comma [0] 2 2 3 5" xfId="6621"/>
    <cellStyle name="Comma [0] 2 2 3 5 2" xfId="6622"/>
    <cellStyle name="Comma [0] 2 2 3 5 2 2" xfId="6623"/>
    <cellStyle name="Comma [0] 2 2 3 5 2 2 2" xfId="6624"/>
    <cellStyle name="Comma [0] 2 2 3 5 2 2 4" xfId="6625"/>
    <cellStyle name="Comma [0] 2 2 3 5 2 3" xfId="6626"/>
    <cellStyle name="Comma [0] 2 2 3 5 2 5" xfId="6627"/>
    <cellStyle name="Comma [0] 2 2 3 5 3" xfId="6628"/>
    <cellStyle name="Comma [0] 2 2 3 5 3 2" xfId="6629"/>
    <cellStyle name="Comma [0] 2 2 3 5 3 4" xfId="6630"/>
    <cellStyle name="Comma [0] 2 2 3 5 4" xfId="6631"/>
    <cellStyle name="Comma [0] 2 2 3 5 5" xfId="6632"/>
    <cellStyle name="Comma [0] 2 2 3 5 6" xfId="6633"/>
    <cellStyle name="Comma [0] 2 2 3 6" xfId="6634"/>
    <cellStyle name="Comma [0] 2 2 3 6 2" xfId="6635"/>
    <cellStyle name="Comma [0] 2 2 3 6 2 2" xfId="6636"/>
    <cellStyle name="Comma [0] 2 2 3 6 2 4" xfId="6637"/>
    <cellStyle name="Comma [0] 2 2 3 6 3" xfId="6638"/>
    <cellStyle name="Comma [0] 2 2 3 6 4" xfId="6639"/>
    <cellStyle name="Comma [0] 2 2 3 6 5" xfId="6640"/>
    <cellStyle name="Comma [0] 2 2 3 7" xfId="6641"/>
    <cellStyle name="Comma [0] 2 2 3 7 2" xfId="6642"/>
    <cellStyle name="Comma [0] 2 2 3 7 4" xfId="6643"/>
    <cellStyle name="Comma [0] 2 2 3 8" xfId="6644"/>
    <cellStyle name="Comma [0] 2 2 3 8 2" xfId="6645"/>
    <cellStyle name="Comma [0] 2 2 3 8 3" xfId="6646"/>
    <cellStyle name="Comma [0] 2 2 3 8 4" xfId="6647"/>
    <cellStyle name="Comma [0] 2 2 3 9" xfId="6648"/>
    <cellStyle name="Comma [0] 2 2 3 9 2" xfId="6649"/>
    <cellStyle name="Comma [0] 2 2 3 9 3" xfId="6650"/>
    <cellStyle name="Comma [0] 2 2 3_Perd det activo" xfId="6651"/>
    <cellStyle name="Comma [0] 2 2 4" xfId="6652"/>
    <cellStyle name="Comma [0] 2 2 4 10" xfId="6653"/>
    <cellStyle name="Comma [0] 2 2 4 2" xfId="6654"/>
    <cellStyle name="Comma [0] 2 2 4 2 2" xfId="6655"/>
    <cellStyle name="Comma [0] 2 2 4 2 2 2" xfId="6656"/>
    <cellStyle name="Comma [0] 2 2 4 2 2 2 2" xfId="6657"/>
    <cellStyle name="Comma [0] 2 2 4 2 2 3" xfId="6658"/>
    <cellStyle name="Comma [0] 2 2 4 2 2 5" xfId="6659"/>
    <cellStyle name="Comma [0] 2 2 4 2 3" xfId="6660"/>
    <cellStyle name="Comma [0] 2 2 4 2 3 2" xfId="6661"/>
    <cellStyle name="Comma [0] 2 2 4 2 4" xfId="6662"/>
    <cellStyle name="Comma [0] 2 2 4 2 5" xfId="6663"/>
    <cellStyle name="Comma [0] 2 2 4 2 6" xfId="6664"/>
    <cellStyle name="Comma [0] 2 2 4 3" xfId="6665"/>
    <cellStyle name="Comma [0] 2 2 4 3 2" xfId="6666"/>
    <cellStyle name="Comma [0] 2 2 4 3 2 2" xfId="6667"/>
    <cellStyle name="Comma [0] 2 2 4 3 2 4" xfId="6668"/>
    <cellStyle name="Comma [0] 2 2 4 3 3" xfId="6669"/>
    <cellStyle name="Comma [0] 2 2 4 3 3 2" xfId="6670"/>
    <cellStyle name="Comma [0] 2 2 4 3 4" xfId="6671"/>
    <cellStyle name="Comma [0] 2 2 4 3 5" xfId="6672"/>
    <cellStyle name="Comma [0] 2 2 4 3 6" xfId="6673"/>
    <cellStyle name="Comma [0] 2 2 4 4" xfId="6674"/>
    <cellStyle name="Comma [0] 2 2 4 4 2" xfId="6675"/>
    <cellStyle name="Comma [0] 2 2 4 4 2 2" xfId="6676"/>
    <cellStyle name="Comma [0] 2 2 4 4 2 4" xfId="6677"/>
    <cellStyle name="Comma [0] 2 2 4 4 3" xfId="6678"/>
    <cellStyle name="Comma [0] 2 2 4 4 3 2" xfId="6679"/>
    <cellStyle name="Comma [0] 2 2 4 4 4" xfId="6680"/>
    <cellStyle name="Comma [0] 2 2 4 4 5" xfId="6681"/>
    <cellStyle name="Comma [0] 2 2 4 4 6" xfId="6682"/>
    <cellStyle name="Comma [0] 2 2 4 5" xfId="6683"/>
    <cellStyle name="Comma [0] 2 2 4 5 2" xfId="6684"/>
    <cellStyle name="Comma [0] 2 2 4 5 4" xfId="6685"/>
    <cellStyle name="Comma [0] 2 2 4 6" xfId="6686"/>
    <cellStyle name="Comma [0] 2 2 4 6 2" xfId="6687"/>
    <cellStyle name="Comma [0] 2 2 4 6 3" xfId="6688"/>
    <cellStyle name="Comma [0] 2 2 4 6 4" xfId="6689"/>
    <cellStyle name="Comma [0] 2 2 4 7" xfId="6690"/>
    <cellStyle name="Comma [0] 2 2 4 7 2" xfId="6691"/>
    <cellStyle name="Comma [0] 2 2 4 8" xfId="6692"/>
    <cellStyle name="Comma [0] 2 2 4 9" xfId="6693"/>
    <cellStyle name="Comma [0] 2 2 5" xfId="6694"/>
    <cellStyle name="Comma [0] 2 2 5 2" xfId="6695"/>
    <cellStyle name="Comma [0] 2 2 5 2 2" xfId="6696"/>
    <cellStyle name="Comma [0] 2 2 5 2 2 2" xfId="6697"/>
    <cellStyle name="Comma [0] 2 2 5 2 2 4" xfId="6698"/>
    <cellStyle name="Comma [0] 2 2 5 2 3" xfId="6699"/>
    <cellStyle name="Comma [0] 2 2 5 2 3 2" xfId="6700"/>
    <cellStyle name="Comma [0] 2 2 5 2 4" xfId="6701"/>
    <cellStyle name="Comma [0] 2 2 5 2 5" xfId="6702"/>
    <cellStyle name="Comma [0] 2 2 5 2 6" xfId="6703"/>
    <cellStyle name="Comma [0] 2 2 5 3" xfId="6704"/>
    <cellStyle name="Comma [0] 2 2 5 3 2" xfId="6705"/>
    <cellStyle name="Comma [0] 2 2 5 3 2 2" xfId="6706"/>
    <cellStyle name="Comma [0] 2 2 5 3 2 4" xfId="6707"/>
    <cellStyle name="Comma [0] 2 2 5 3 3" xfId="6708"/>
    <cellStyle name="Comma [0] 2 2 5 3 4" xfId="6709"/>
    <cellStyle name="Comma [0] 2 2 5 3 5" xfId="6710"/>
    <cellStyle name="Comma [0] 2 2 5 4" xfId="6711"/>
    <cellStyle name="Comma [0] 2 2 5 4 2" xfId="6712"/>
    <cellStyle name="Comma [0] 2 2 5 4 2 2" xfId="6713"/>
    <cellStyle name="Comma [0] 2 2 5 4 2 4" xfId="6714"/>
    <cellStyle name="Comma [0] 2 2 5 4 3" xfId="6715"/>
    <cellStyle name="Comma [0] 2 2 5 4 4" xfId="6716"/>
    <cellStyle name="Comma [0] 2 2 5 4 5" xfId="6717"/>
    <cellStyle name="Comma [0] 2 2 5 5" xfId="6718"/>
    <cellStyle name="Comma [0] 2 2 5 5 2" xfId="6719"/>
    <cellStyle name="Comma [0] 2 2 5 5 4" xfId="6720"/>
    <cellStyle name="Comma [0] 2 2 5 6" xfId="6721"/>
    <cellStyle name="Comma [0] 2 2 5 6 2" xfId="6722"/>
    <cellStyle name="Comma [0] 2 2 5 7" xfId="6723"/>
    <cellStyle name="Comma [0] 2 2 5 8" xfId="6724"/>
    <cellStyle name="Comma [0] 2 2 5 9" xfId="6725"/>
    <cellStyle name="Comma [0] 2 2 6" xfId="6726"/>
    <cellStyle name="Comma [0] 2 2 6 2" xfId="6727"/>
    <cellStyle name="Comma [0] 2 2 6 2 2" xfId="6728"/>
    <cellStyle name="Comma [0] 2 2 6 2 2 2" xfId="6729"/>
    <cellStyle name="Comma [0] 2 2 6 2 2 4" xfId="6730"/>
    <cellStyle name="Comma [0] 2 2 6 2 3" xfId="6731"/>
    <cellStyle name="Comma [0] 2 2 6 2 3 2" xfId="6732"/>
    <cellStyle name="Comma [0] 2 2 6 2 4" xfId="6733"/>
    <cellStyle name="Comma [0] 2 2 6 2 5" xfId="6734"/>
    <cellStyle name="Comma [0] 2 2 6 2 6" xfId="6735"/>
    <cellStyle name="Comma [0] 2 2 6 3" xfId="6736"/>
    <cellStyle name="Comma [0] 2 2 6 3 2" xfId="6737"/>
    <cellStyle name="Comma [0] 2 2 6 3 2 2" xfId="6738"/>
    <cellStyle name="Comma [0] 2 2 6 3 2 4" xfId="6739"/>
    <cellStyle name="Comma [0] 2 2 6 3 3" xfId="6740"/>
    <cellStyle name="Comma [0] 2 2 6 3 4" xfId="6741"/>
    <cellStyle name="Comma [0] 2 2 6 3 5" xfId="6742"/>
    <cellStyle name="Comma [0] 2 2 6 4" xfId="6743"/>
    <cellStyle name="Comma [0] 2 2 6 4 2" xfId="6744"/>
    <cellStyle name="Comma [0] 2 2 6 4 4" xfId="6745"/>
    <cellStyle name="Comma [0] 2 2 6 5" xfId="6746"/>
    <cellStyle name="Comma [0] 2 2 6 5 2" xfId="6747"/>
    <cellStyle name="Comma [0] 2 2 6 6" xfId="6748"/>
    <cellStyle name="Comma [0] 2 2 6 7" xfId="6749"/>
    <cellStyle name="Comma [0] 2 2 6 8" xfId="6750"/>
    <cellStyle name="Comma [0] 2 2 7" xfId="6751"/>
    <cellStyle name="Comma [0] 2 2 7 2" xfId="6752"/>
    <cellStyle name="Comma [0] 2 2 7 2 2" xfId="6753"/>
    <cellStyle name="Comma [0] 2 2 7 2 2 2" xfId="6754"/>
    <cellStyle name="Comma [0] 2 2 7 2 2 4" xfId="6755"/>
    <cellStyle name="Comma [0] 2 2 7 2 3" xfId="6756"/>
    <cellStyle name="Comma [0] 2 2 7 2 4" xfId="6757"/>
    <cellStyle name="Comma [0] 2 2 7 2 5" xfId="6758"/>
    <cellStyle name="Comma [0] 2 2 7 3" xfId="6759"/>
    <cellStyle name="Comma [0] 2 2 7 3 2" xfId="6760"/>
    <cellStyle name="Comma [0] 2 2 7 3 2 2" xfId="6761"/>
    <cellStyle name="Comma [0] 2 2 7 3 2 4" xfId="6762"/>
    <cellStyle name="Comma [0] 2 2 7 3 3" xfId="6763"/>
    <cellStyle name="Comma [0] 2 2 7 3 4" xfId="6764"/>
    <cellStyle name="Comma [0] 2 2 7 3 5" xfId="6765"/>
    <cellStyle name="Comma [0] 2 2 7 4" xfId="6766"/>
    <cellStyle name="Comma [0] 2 2 7 4 2" xfId="6767"/>
    <cellStyle name="Comma [0] 2 2 7 4 4" xfId="6768"/>
    <cellStyle name="Comma [0] 2 2 7 5" xfId="6769"/>
    <cellStyle name="Comma [0] 2 2 7 5 2" xfId="6770"/>
    <cellStyle name="Comma [0] 2 2 7 6" xfId="6771"/>
    <cellStyle name="Comma [0] 2 2 7 7" xfId="6772"/>
    <cellStyle name="Comma [0] 2 2 7 8" xfId="6773"/>
    <cellStyle name="Comma [0] 2 2 8" xfId="6774"/>
    <cellStyle name="Comma [0] 2 2 8 2" xfId="6775"/>
    <cellStyle name="Comma [0] 2 2 8 2 2" xfId="6776"/>
    <cellStyle name="Comma [0] 2 2 8 2 2 2" xfId="6777"/>
    <cellStyle name="Comma [0] 2 2 8 2 2 4" xfId="6778"/>
    <cellStyle name="Comma [0] 2 2 8 2 3" xfId="6779"/>
    <cellStyle name="Comma [0] 2 2 8 2 4" xfId="6780"/>
    <cellStyle name="Comma [0] 2 2 8 2 5" xfId="6781"/>
    <cellStyle name="Comma [0] 2 2 8 3" xfId="6782"/>
    <cellStyle name="Comma [0] 2 2 8 3 2" xfId="6783"/>
    <cellStyle name="Comma [0] 2 2 8 3 2 2" xfId="6784"/>
    <cellStyle name="Comma [0] 2 2 8 3 2 4" xfId="6785"/>
    <cellStyle name="Comma [0] 2 2 8 3 3" xfId="6786"/>
    <cellStyle name="Comma [0] 2 2 8 3 4" xfId="6787"/>
    <cellStyle name="Comma [0] 2 2 8 3 5" xfId="6788"/>
    <cellStyle name="Comma [0] 2 2 8 4" xfId="6789"/>
    <cellStyle name="Comma [0] 2 2 8 4 2" xfId="6790"/>
    <cellStyle name="Comma [0] 2 2 8 4 4" xfId="6791"/>
    <cellStyle name="Comma [0] 2 2 8 5" xfId="6792"/>
    <cellStyle name="Comma [0] 2 2 8 5 2" xfId="6793"/>
    <cellStyle name="Comma [0] 2 2 8 6" xfId="6794"/>
    <cellStyle name="Comma [0] 2 2 8 7" xfId="6795"/>
    <cellStyle name="Comma [0] 2 2 8 8" xfId="6796"/>
    <cellStyle name="Comma [0] 2 2 9" xfId="6797"/>
    <cellStyle name="Comma [0] 2 2 9 2" xfId="6798"/>
    <cellStyle name="Comma [0] 2 2 9 2 2" xfId="6799"/>
    <cellStyle name="Comma [0] 2 2 9 2 2 2" xfId="6800"/>
    <cellStyle name="Comma [0] 2 2 9 2 2 4" xfId="6801"/>
    <cellStyle name="Comma [0] 2 2 9 2 3" xfId="6802"/>
    <cellStyle name="Comma [0] 2 2 9 2 4" xfId="6803"/>
    <cellStyle name="Comma [0] 2 2 9 2 5" xfId="6804"/>
    <cellStyle name="Comma [0] 2 2 9 3" xfId="6805"/>
    <cellStyle name="Comma [0] 2 2 9 3 2" xfId="6806"/>
    <cellStyle name="Comma [0] 2 2 9 3 2 2" xfId="6807"/>
    <cellStyle name="Comma [0] 2 2 9 3 2 4" xfId="6808"/>
    <cellStyle name="Comma [0] 2 2 9 3 3" xfId="6809"/>
    <cellStyle name="Comma [0] 2 2 9 3 5" xfId="6810"/>
    <cellStyle name="Comma [0] 2 2 9 4" xfId="6811"/>
    <cellStyle name="Comma [0] 2 2 9 4 2" xfId="6812"/>
    <cellStyle name="Comma [0] 2 2 9 4 4" xfId="6813"/>
    <cellStyle name="Comma [0] 2 2 9 5" xfId="6814"/>
    <cellStyle name="Comma [0] 2 2 9 6" xfId="6815"/>
    <cellStyle name="Comma [0] 2 2 9 7" xfId="6816"/>
    <cellStyle name="Comma [0] 2 2_Perd det activo" xfId="6817"/>
    <cellStyle name="Comma [0] 2 20" xfId="6818"/>
    <cellStyle name="Comma [0] 2 20 2" xfId="6819"/>
    <cellStyle name="Comma [0] 2 20 3" xfId="6820"/>
    <cellStyle name="Comma [0] 2 21" xfId="6821"/>
    <cellStyle name="Comma [0] 2 22" xfId="6822"/>
    <cellStyle name="Comma [0] 2 22 2" xfId="6823"/>
    <cellStyle name="Comma [0] 2 23" xfId="6824"/>
    <cellStyle name="Comma [0] 2 24" xfId="38317"/>
    <cellStyle name="Comma [0] 2 3" xfId="6825"/>
    <cellStyle name="Comma [0] 2 3 10" xfId="6826"/>
    <cellStyle name="Comma [0] 2 3 10 2" xfId="6827"/>
    <cellStyle name="Comma [0] 2 3 10 2 2" xfId="6828"/>
    <cellStyle name="Comma [0] 2 3 10 2 2 2" xfId="6829"/>
    <cellStyle name="Comma [0] 2 3 10 2 2 4" xfId="6830"/>
    <cellStyle name="Comma [0] 2 3 10 2 3" xfId="6831"/>
    <cellStyle name="Comma [0] 2 3 10 2 5" xfId="6832"/>
    <cellStyle name="Comma [0] 2 3 10 3" xfId="6833"/>
    <cellStyle name="Comma [0] 2 3 10 3 2" xfId="6834"/>
    <cellStyle name="Comma [0] 2 3 10 3 4" xfId="6835"/>
    <cellStyle name="Comma [0] 2 3 10 4" xfId="6836"/>
    <cellStyle name="Comma [0] 2 3 10 5" xfId="6837"/>
    <cellStyle name="Comma [0] 2 3 10 6" xfId="6838"/>
    <cellStyle name="Comma [0] 2 3 11" xfId="6839"/>
    <cellStyle name="Comma [0] 2 3 11 2" xfId="6840"/>
    <cellStyle name="Comma [0] 2 3 11 2 2" xfId="6841"/>
    <cellStyle name="Comma [0] 2 3 11 2 4" xfId="6842"/>
    <cellStyle name="Comma [0] 2 3 11 3" xfId="6843"/>
    <cellStyle name="Comma [0] 2 3 11 4" xfId="6844"/>
    <cellStyle name="Comma [0] 2 3 11 5" xfId="6845"/>
    <cellStyle name="Comma [0] 2 3 12" xfId="6846"/>
    <cellStyle name="Comma [0] 2 3 12 2" xfId="6847"/>
    <cellStyle name="Comma [0] 2 3 12 4" xfId="6848"/>
    <cellStyle name="Comma [0] 2 3 13" xfId="6849"/>
    <cellStyle name="Comma [0] 2 3 13 2" xfId="6850"/>
    <cellStyle name="Comma [0] 2 3 13 3" xfId="6851"/>
    <cellStyle name="Comma [0] 2 3 13 4" xfId="6852"/>
    <cellStyle name="Comma [0] 2 3 14" xfId="6853"/>
    <cellStyle name="Comma [0] 2 3 14 2" xfId="6854"/>
    <cellStyle name="Comma [0] 2 3 14 3" xfId="6855"/>
    <cellStyle name="Comma [0] 2 3 14 4" xfId="6856"/>
    <cellStyle name="Comma [0] 2 3 15" xfId="6857"/>
    <cellStyle name="Comma [0] 2 3 15 2" xfId="6858"/>
    <cellStyle name="Comma [0] 2 3 15 3" xfId="6859"/>
    <cellStyle name="Comma [0] 2 3 16" xfId="6860"/>
    <cellStyle name="Comma [0] 2 3 17" xfId="6861"/>
    <cellStyle name="Comma [0] 2 3 17 2" xfId="6862"/>
    <cellStyle name="Comma [0] 2 3 18" xfId="6863"/>
    <cellStyle name="Comma [0] 2 3 2" xfId="6864"/>
    <cellStyle name="Comma [0] 2 3 2 10" xfId="6865"/>
    <cellStyle name="Comma [0] 2 3 2 10 2" xfId="6866"/>
    <cellStyle name="Comma [0] 2 3 2 11" xfId="6867"/>
    <cellStyle name="Comma [0] 2 3 2 12" xfId="6868"/>
    <cellStyle name="Comma [0] 2 3 2 13" xfId="6869"/>
    <cellStyle name="Comma [0] 2 3 2 2" xfId="6870"/>
    <cellStyle name="Comma [0] 2 3 2 2 2" xfId="6871"/>
    <cellStyle name="Comma [0] 2 3 2 2 2 2" xfId="6872"/>
    <cellStyle name="Comma [0] 2 3 2 2 2 2 2" xfId="6873"/>
    <cellStyle name="Comma [0] 2 3 2 2 2 2 4" xfId="6874"/>
    <cellStyle name="Comma [0] 2 3 2 2 2 3" xfId="6875"/>
    <cellStyle name="Comma [0] 2 3 2 2 2 4" xfId="6876"/>
    <cellStyle name="Comma [0] 2 3 2 2 2 5" xfId="6877"/>
    <cellStyle name="Comma [0] 2 3 2 2 3" xfId="6878"/>
    <cellStyle name="Comma [0] 2 3 2 2 3 2" xfId="6879"/>
    <cellStyle name="Comma [0] 2 3 2 2 3 2 2" xfId="6880"/>
    <cellStyle name="Comma [0] 2 3 2 2 3 2 4" xfId="6881"/>
    <cellStyle name="Comma [0] 2 3 2 2 3 3" xfId="6882"/>
    <cellStyle name="Comma [0] 2 3 2 2 3 4" xfId="6883"/>
    <cellStyle name="Comma [0] 2 3 2 2 3 5" xfId="6884"/>
    <cellStyle name="Comma [0] 2 3 2 2 4" xfId="6885"/>
    <cellStyle name="Comma [0] 2 3 2 2 4 2" xfId="6886"/>
    <cellStyle name="Comma [0] 2 3 2 2 4 4" xfId="6887"/>
    <cellStyle name="Comma [0] 2 3 2 2 5" xfId="6888"/>
    <cellStyle name="Comma [0] 2 3 2 2 5 2" xfId="6889"/>
    <cellStyle name="Comma [0] 2 3 2 2 6" xfId="6890"/>
    <cellStyle name="Comma [0] 2 3 2 2 7" xfId="6891"/>
    <cellStyle name="Comma [0] 2 3 2 2 8" xfId="6892"/>
    <cellStyle name="Comma [0] 2 3 2 3" xfId="6893"/>
    <cellStyle name="Comma [0] 2 3 2 3 2" xfId="6894"/>
    <cellStyle name="Comma [0] 2 3 2 3 2 2" xfId="6895"/>
    <cellStyle name="Comma [0] 2 3 2 3 2 2 2" xfId="6896"/>
    <cellStyle name="Comma [0] 2 3 2 3 2 2 4" xfId="6897"/>
    <cellStyle name="Comma [0] 2 3 2 3 2 3" xfId="6898"/>
    <cellStyle name="Comma [0] 2 3 2 3 2 4" xfId="6899"/>
    <cellStyle name="Comma [0] 2 3 2 3 2 5" xfId="6900"/>
    <cellStyle name="Comma [0] 2 3 2 3 3" xfId="6901"/>
    <cellStyle name="Comma [0] 2 3 2 3 3 2" xfId="6902"/>
    <cellStyle name="Comma [0] 2 3 2 3 3 2 2" xfId="6903"/>
    <cellStyle name="Comma [0] 2 3 2 3 3 2 4" xfId="6904"/>
    <cellStyle name="Comma [0] 2 3 2 3 3 3" xfId="6905"/>
    <cellStyle name="Comma [0] 2 3 2 3 3 4" xfId="6906"/>
    <cellStyle name="Comma [0] 2 3 2 3 3 5" xfId="6907"/>
    <cellStyle name="Comma [0] 2 3 2 3 4" xfId="6908"/>
    <cellStyle name="Comma [0] 2 3 2 3 4 2" xfId="6909"/>
    <cellStyle name="Comma [0] 2 3 2 3 4 4" xfId="6910"/>
    <cellStyle name="Comma [0] 2 3 2 3 5" xfId="6911"/>
    <cellStyle name="Comma [0] 2 3 2 3 6" xfId="6912"/>
    <cellStyle name="Comma [0] 2 3 2 3 7" xfId="6913"/>
    <cellStyle name="Comma [0] 2 3 2 4" xfId="6914"/>
    <cellStyle name="Comma [0] 2 3 2 4 2" xfId="6915"/>
    <cellStyle name="Comma [0] 2 3 2 4 2 2" xfId="6916"/>
    <cellStyle name="Comma [0] 2 3 2 4 2 2 2" xfId="6917"/>
    <cellStyle name="Comma [0] 2 3 2 4 2 2 4" xfId="6918"/>
    <cellStyle name="Comma [0] 2 3 2 4 2 3" xfId="6919"/>
    <cellStyle name="Comma [0] 2 3 2 4 2 4" xfId="6920"/>
    <cellStyle name="Comma [0] 2 3 2 4 2 5" xfId="6921"/>
    <cellStyle name="Comma [0] 2 3 2 4 3" xfId="6922"/>
    <cellStyle name="Comma [0] 2 3 2 4 3 2" xfId="6923"/>
    <cellStyle name="Comma [0] 2 3 2 4 3 2 2" xfId="6924"/>
    <cellStyle name="Comma [0] 2 3 2 4 3 2 4" xfId="6925"/>
    <cellStyle name="Comma [0] 2 3 2 4 3 3" xfId="6926"/>
    <cellStyle name="Comma [0] 2 3 2 4 3 4" xfId="6927"/>
    <cellStyle name="Comma [0] 2 3 2 4 3 5" xfId="6928"/>
    <cellStyle name="Comma [0] 2 3 2 4 4" xfId="6929"/>
    <cellStyle name="Comma [0] 2 3 2 4 4 2" xfId="6930"/>
    <cellStyle name="Comma [0] 2 3 2 4 4 4" xfId="6931"/>
    <cellStyle name="Comma [0] 2 3 2 4 5" xfId="6932"/>
    <cellStyle name="Comma [0] 2 3 2 4 6" xfId="6933"/>
    <cellStyle name="Comma [0] 2 3 2 4 7" xfId="6934"/>
    <cellStyle name="Comma [0] 2 3 2 5" xfId="6935"/>
    <cellStyle name="Comma [0] 2 3 2 5 2" xfId="6936"/>
    <cellStyle name="Comma [0] 2 3 2 5 2 2" xfId="6937"/>
    <cellStyle name="Comma [0] 2 3 2 5 2 2 2" xfId="6938"/>
    <cellStyle name="Comma [0] 2 3 2 5 2 2 4" xfId="6939"/>
    <cellStyle name="Comma [0] 2 3 2 5 2 3" xfId="6940"/>
    <cellStyle name="Comma [0] 2 3 2 5 2 4" xfId="6941"/>
    <cellStyle name="Comma [0] 2 3 2 5 2 5" xfId="6942"/>
    <cellStyle name="Comma [0] 2 3 2 5 3" xfId="6943"/>
    <cellStyle name="Comma [0] 2 3 2 5 3 2" xfId="6944"/>
    <cellStyle name="Comma [0] 2 3 2 5 3 2 2" xfId="6945"/>
    <cellStyle name="Comma [0] 2 3 2 5 3 2 4" xfId="6946"/>
    <cellStyle name="Comma [0] 2 3 2 5 3 3" xfId="6947"/>
    <cellStyle name="Comma [0] 2 3 2 5 3 5" xfId="6948"/>
    <cellStyle name="Comma [0] 2 3 2 5 4" xfId="6949"/>
    <cellStyle name="Comma [0] 2 3 2 5 4 2" xfId="6950"/>
    <cellStyle name="Comma [0] 2 3 2 5 4 4" xfId="6951"/>
    <cellStyle name="Comma [0] 2 3 2 5 5" xfId="6952"/>
    <cellStyle name="Comma [0] 2 3 2 5 6" xfId="6953"/>
    <cellStyle name="Comma [0] 2 3 2 5 7" xfId="6954"/>
    <cellStyle name="Comma [0] 2 3 2 6" xfId="6955"/>
    <cellStyle name="Comma [0] 2 3 2 6 2" xfId="6956"/>
    <cellStyle name="Comma [0] 2 3 2 6 2 2" xfId="6957"/>
    <cellStyle name="Comma [0] 2 3 2 6 2 2 2" xfId="6958"/>
    <cellStyle name="Comma [0] 2 3 2 6 2 2 4" xfId="6959"/>
    <cellStyle name="Comma [0] 2 3 2 6 2 3" xfId="6960"/>
    <cellStyle name="Comma [0] 2 3 2 6 2 4" xfId="6961"/>
    <cellStyle name="Comma [0] 2 3 2 6 2 5" xfId="6962"/>
    <cellStyle name="Comma [0] 2 3 2 6 3" xfId="6963"/>
    <cellStyle name="Comma [0] 2 3 2 6 3 2" xfId="6964"/>
    <cellStyle name="Comma [0] 2 3 2 6 3 2 2" xfId="6965"/>
    <cellStyle name="Comma [0] 2 3 2 6 3 2 4" xfId="6966"/>
    <cellStyle name="Comma [0] 2 3 2 6 3 3" xfId="6967"/>
    <cellStyle name="Comma [0] 2 3 2 6 3 5" xfId="6968"/>
    <cellStyle name="Comma [0] 2 3 2 6 4" xfId="6969"/>
    <cellStyle name="Comma [0] 2 3 2 6 4 2" xfId="6970"/>
    <cellStyle name="Comma [0] 2 3 2 6 4 4" xfId="6971"/>
    <cellStyle name="Comma [0] 2 3 2 6 5" xfId="6972"/>
    <cellStyle name="Comma [0] 2 3 2 6 6" xfId="6973"/>
    <cellStyle name="Comma [0] 2 3 2 6 7" xfId="6974"/>
    <cellStyle name="Comma [0] 2 3 2 7" xfId="6975"/>
    <cellStyle name="Comma [0] 2 3 2 7 2" xfId="6976"/>
    <cellStyle name="Comma [0] 2 3 2 7 2 2" xfId="6977"/>
    <cellStyle name="Comma [0] 2 3 2 7 2 2 2" xfId="6978"/>
    <cellStyle name="Comma [0] 2 3 2 7 2 2 4" xfId="6979"/>
    <cellStyle name="Comma [0] 2 3 2 7 2 3" xfId="6980"/>
    <cellStyle name="Comma [0] 2 3 2 7 2 5" xfId="6981"/>
    <cellStyle name="Comma [0] 2 3 2 7 3" xfId="6982"/>
    <cellStyle name="Comma [0] 2 3 2 7 3 2" xfId="6983"/>
    <cellStyle name="Comma [0] 2 3 2 7 3 4" xfId="6984"/>
    <cellStyle name="Comma [0] 2 3 2 7 4" xfId="6985"/>
    <cellStyle name="Comma [0] 2 3 2 7 5" xfId="6986"/>
    <cellStyle name="Comma [0] 2 3 2 7 6" xfId="6987"/>
    <cellStyle name="Comma [0] 2 3 2 8" xfId="6988"/>
    <cellStyle name="Comma [0] 2 3 2 8 2" xfId="6989"/>
    <cellStyle name="Comma [0] 2 3 2 8 2 2" xfId="6990"/>
    <cellStyle name="Comma [0] 2 3 2 8 2 4" xfId="6991"/>
    <cellStyle name="Comma [0] 2 3 2 8 3" xfId="6992"/>
    <cellStyle name="Comma [0] 2 3 2 8 4" xfId="6993"/>
    <cellStyle name="Comma [0] 2 3 2 8 5" xfId="6994"/>
    <cellStyle name="Comma [0] 2 3 2 9" xfId="6995"/>
    <cellStyle name="Comma [0] 2 3 2 9 2" xfId="6996"/>
    <cellStyle name="Comma [0] 2 3 2 9 4" xfId="6997"/>
    <cellStyle name="Comma [0] 2 3 2_Perd det activo" xfId="6998"/>
    <cellStyle name="Comma [0] 2 3 3" xfId="6999"/>
    <cellStyle name="Comma [0] 2 3 3 10" xfId="7000"/>
    <cellStyle name="Comma [0] 2 3 3 11" xfId="7001"/>
    <cellStyle name="Comma [0] 2 3 3 2" xfId="7002"/>
    <cellStyle name="Comma [0] 2 3 3 2 2" xfId="7003"/>
    <cellStyle name="Comma [0] 2 3 3 2 2 2" xfId="7004"/>
    <cellStyle name="Comma [0] 2 3 3 2 2 2 2" xfId="7005"/>
    <cellStyle name="Comma [0] 2 3 3 2 2 2 4" xfId="7006"/>
    <cellStyle name="Comma [0] 2 3 3 2 2 3" xfId="7007"/>
    <cellStyle name="Comma [0] 2 3 3 2 2 4" xfId="7008"/>
    <cellStyle name="Comma [0] 2 3 3 2 2 5" xfId="7009"/>
    <cellStyle name="Comma [0] 2 3 3 2 3" xfId="7010"/>
    <cellStyle name="Comma [0] 2 3 3 2 3 2" xfId="7011"/>
    <cellStyle name="Comma [0] 2 3 3 2 3 2 2" xfId="7012"/>
    <cellStyle name="Comma [0] 2 3 3 2 3 2 4" xfId="7013"/>
    <cellStyle name="Comma [0] 2 3 3 2 3 3" xfId="7014"/>
    <cellStyle name="Comma [0] 2 3 3 2 3 4" xfId="7015"/>
    <cellStyle name="Comma [0] 2 3 3 2 3 5" xfId="7016"/>
    <cellStyle name="Comma [0] 2 3 3 2 4" xfId="7017"/>
    <cellStyle name="Comma [0] 2 3 3 2 4 2" xfId="7018"/>
    <cellStyle name="Comma [0] 2 3 3 2 4 4" xfId="7019"/>
    <cellStyle name="Comma [0] 2 3 3 2 5" xfId="7020"/>
    <cellStyle name="Comma [0] 2 3 3 2 6" xfId="7021"/>
    <cellStyle name="Comma [0] 2 3 3 2 7" xfId="7022"/>
    <cellStyle name="Comma [0] 2 3 3 3" xfId="7023"/>
    <cellStyle name="Comma [0] 2 3 3 3 2" xfId="7024"/>
    <cellStyle name="Comma [0] 2 3 3 3 2 2" xfId="7025"/>
    <cellStyle name="Comma [0] 2 3 3 3 2 2 2" xfId="7026"/>
    <cellStyle name="Comma [0] 2 3 3 3 2 2 4" xfId="7027"/>
    <cellStyle name="Comma [0] 2 3 3 3 2 3" xfId="7028"/>
    <cellStyle name="Comma [0] 2 3 3 3 2 4" xfId="7029"/>
    <cellStyle name="Comma [0] 2 3 3 3 2 5" xfId="7030"/>
    <cellStyle name="Comma [0] 2 3 3 3 3" xfId="7031"/>
    <cellStyle name="Comma [0] 2 3 3 3 3 2" xfId="7032"/>
    <cellStyle name="Comma [0] 2 3 3 3 3 2 2" xfId="7033"/>
    <cellStyle name="Comma [0] 2 3 3 3 3 2 4" xfId="7034"/>
    <cellStyle name="Comma [0] 2 3 3 3 3 3" xfId="7035"/>
    <cellStyle name="Comma [0] 2 3 3 3 3 4" xfId="7036"/>
    <cellStyle name="Comma [0] 2 3 3 3 3 5" xfId="7037"/>
    <cellStyle name="Comma [0] 2 3 3 3 4" xfId="7038"/>
    <cellStyle name="Comma [0] 2 3 3 3 4 2" xfId="7039"/>
    <cellStyle name="Comma [0] 2 3 3 3 4 4" xfId="7040"/>
    <cellStyle name="Comma [0] 2 3 3 3 5" xfId="7041"/>
    <cellStyle name="Comma [0] 2 3 3 3 6" xfId="7042"/>
    <cellStyle name="Comma [0] 2 3 3 3 7" xfId="7043"/>
    <cellStyle name="Comma [0] 2 3 3 4" xfId="7044"/>
    <cellStyle name="Comma [0] 2 3 3 4 2" xfId="7045"/>
    <cellStyle name="Comma [0] 2 3 3 4 2 2" xfId="7046"/>
    <cellStyle name="Comma [0] 2 3 3 4 2 2 2" xfId="7047"/>
    <cellStyle name="Comma [0] 2 3 3 4 2 2 4" xfId="7048"/>
    <cellStyle name="Comma [0] 2 3 3 4 2 3" xfId="7049"/>
    <cellStyle name="Comma [0] 2 3 3 4 2 4" xfId="7050"/>
    <cellStyle name="Comma [0] 2 3 3 4 2 5" xfId="7051"/>
    <cellStyle name="Comma [0] 2 3 3 4 3" xfId="7052"/>
    <cellStyle name="Comma [0] 2 3 3 4 3 2" xfId="7053"/>
    <cellStyle name="Comma [0] 2 3 3 4 3 2 2" xfId="7054"/>
    <cellStyle name="Comma [0] 2 3 3 4 3 2 4" xfId="7055"/>
    <cellStyle name="Comma [0] 2 3 3 4 3 3" xfId="7056"/>
    <cellStyle name="Comma [0] 2 3 3 4 3 5" xfId="7057"/>
    <cellStyle name="Comma [0] 2 3 3 4 4" xfId="7058"/>
    <cellStyle name="Comma [0] 2 3 3 4 4 2" xfId="7059"/>
    <cellStyle name="Comma [0] 2 3 3 4 4 4" xfId="7060"/>
    <cellStyle name="Comma [0] 2 3 3 4 5" xfId="7061"/>
    <cellStyle name="Comma [0] 2 3 3 4 6" xfId="7062"/>
    <cellStyle name="Comma [0] 2 3 3 4 7" xfId="7063"/>
    <cellStyle name="Comma [0] 2 3 3 5" xfId="7064"/>
    <cellStyle name="Comma [0] 2 3 3 5 2" xfId="7065"/>
    <cellStyle name="Comma [0] 2 3 3 5 2 2" xfId="7066"/>
    <cellStyle name="Comma [0] 2 3 3 5 2 2 2" xfId="7067"/>
    <cellStyle name="Comma [0] 2 3 3 5 2 2 4" xfId="7068"/>
    <cellStyle name="Comma [0] 2 3 3 5 2 3" xfId="7069"/>
    <cellStyle name="Comma [0] 2 3 3 5 2 5" xfId="7070"/>
    <cellStyle name="Comma [0] 2 3 3 5 3" xfId="7071"/>
    <cellStyle name="Comma [0] 2 3 3 5 3 2" xfId="7072"/>
    <cellStyle name="Comma [0] 2 3 3 5 3 4" xfId="7073"/>
    <cellStyle name="Comma [0] 2 3 3 5 4" xfId="7074"/>
    <cellStyle name="Comma [0] 2 3 3 5 5" xfId="7075"/>
    <cellStyle name="Comma [0] 2 3 3 5 6" xfId="7076"/>
    <cellStyle name="Comma [0] 2 3 3 6" xfId="7077"/>
    <cellStyle name="Comma [0] 2 3 3 6 2" xfId="7078"/>
    <cellStyle name="Comma [0] 2 3 3 6 2 2" xfId="7079"/>
    <cellStyle name="Comma [0] 2 3 3 6 2 4" xfId="7080"/>
    <cellStyle name="Comma [0] 2 3 3 6 3" xfId="7081"/>
    <cellStyle name="Comma [0] 2 3 3 6 4" xfId="7082"/>
    <cellStyle name="Comma [0] 2 3 3 6 5" xfId="7083"/>
    <cellStyle name="Comma [0] 2 3 3 7" xfId="7084"/>
    <cellStyle name="Comma [0] 2 3 3 7 2" xfId="7085"/>
    <cellStyle name="Comma [0] 2 3 3 7 4" xfId="7086"/>
    <cellStyle name="Comma [0] 2 3 3 8" xfId="7087"/>
    <cellStyle name="Comma [0] 2 3 3 8 2" xfId="7088"/>
    <cellStyle name="Comma [0] 2 3 3 9" xfId="7089"/>
    <cellStyle name="Comma [0] 2 3 3_Perd det activo" xfId="7090"/>
    <cellStyle name="Comma [0] 2 3 4" xfId="7091"/>
    <cellStyle name="Comma [0] 2 3 4 2" xfId="7092"/>
    <cellStyle name="Comma [0] 2 3 4 2 2" xfId="7093"/>
    <cellStyle name="Comma [0] 2 3 4 2 2 2" xfId="7094"/>
    <cellStyle name="Comma [0] 2 3 4 2 2 4" xfId="7095"/>
    <cellStyle name="Comma [0] 2 3 4 2 3" xfId="7096"/>
    <cellStyle name="Comma [0] 2 3 4 2 4" xfId="7097"/>
    <cellStyle name="Comma [0] 2 3 4 2 5" xfId="7098"/>
    <cellStyle name="Comma [0] 2 3 4 3" xfId="7099"/>
    <cellStyle name="Comma [0] 2 3 4 3 2" xfId="7100"/>
    <cellStyle name="Comma [0] 2 3 4 3 2 2" xfId="7101"/>
    <cellStyle name="Comma [0] 2 3 4 3 2 4" xfId="7102"/>
    <cellStyle name="Comma [0] 2 3 4 3 3" xfId="7103"/>
    <cellStyle name="Comma [0] 2 3 4 3 4" xfId="7104"/>
    <cellStyle name="Comma [0] 2 3 4 3 5" xfId="7105"/>
    <cellStyle name="Comma [0] 2 3 4 4" xfId="7106"/>
    <cellStyle name="Comma [0] 2 3 4 4 2" xfId="7107"/>
    <cellStyle name="Comma [0] 2 3 4 4 4" xfId="7108"/>
    <cellStyle name="Comma [0] 2 3 4 5" xfId="7109"/>
    <cellStyle name="Comma [0] 2 3 4 5 2" xfId="7110"/>
    <cellStyle name="Comma [0] 2 3 4 6" xfId="7111"/>
    <cellStyle name="Comma [0] 2 3 4 7" xfId="7112"/>
    <cellStyle name="Comma [0] 2 3 4 8" xfId="7113"/>
    <cellStyle name="Comma [0] 2 3 5" xfId="7114"/>
    <cellStyle name="Comma [0] 2 3 5 2" xfId="7115"/>
    <cellStyle name="Comma [0] 2 3 5 2 2" xfId="7116"/>
    <cellStyle name="Comma [0] 2 3 5 2 2 2" xfId="7117"/>
    <cellStyle name="Comma [0] 2 3 5 2 2 4" xfId="7118"/>
    <cellStyle name="Comma [0] 2 3 5 2 3" xfId="7119"/>
    <cellStyle name="Comma [0] 2 3 5 2 4" xfId="7120"/>
    <cellStyle name="Comma [0] 2 3 5 2 5" xfId="7121"/>
    <cellStyle name="Comma [0] 2 3 5 3" xfId="7122"/>
    <cellStyle name="Comma [0] 2 3 5 3 2" xfId="7123"/>
    <cellStyle name="Comma [0] 2 3 5 3 2 2" xfId="7124"/>
    <cellStyle name="Comma [0] 2 3 5 3 2 4" xfId="7125"/>
    <cellStyle name="Comma [0] 2 3 5 3 3" xfId="7126"/>
    <cellStyle name="Comma [0] 2 3 5 3 4" xfId="7127"/>
    <cellStyle name="Comma [0] 2 3 5 3 5" xfId="7128"/>
    <cellStyle name="Comma [0] 2 3 5 4" xfId="7129"/>
    <cellStyle name="Comma [0] 2 3 5 4 2" xfId="7130"/>
    <cellStyle name="Comma [0] 2 3 5 4 4" xfId="7131"/>
    <cellStyle name="Comma [0] 2 3 5 5" xfId="7132"/>
    <cellStyle name="Comma [0] 2 3 5 6" xfId="7133"/>
    <cellStyle name="Comma [0] 2 3 5 7" xfId="7134"/>
    <cellStyle name="Comma [0] 2 3 6" xfId="7135"/>
    <cellStyle name="Comma [0] 2 3 6 2" xfId="7136"/>
    <cellStyle name="Comma [0] 2 3 6 2 2" xfId="7137"/>
    <cellStyle name="Comma [0] 2 3 6 2 2 2" xfId="7138"/>
    <cellStyle name="Comma [0] 2 3 6 2 2 4" xfId="7139"/>
    <cellStyle name="Comma [0] 2 3 6 2 3" xfId="7140"/>
    <cellStyle name="Comma [0] 2 3 6 2 4" xfId="7141"/>
    <cellStyle name="Comma [0] 2 3 6 2 5" xfId="7142"/>
    <cellStyle name="Comma [0] 2 3 6 3" xfId="7143"/>
    <cellStyle name="Comma [0] 2 3 6 3 2" xfId="7144"/>
    <cellStyle name="Comma [0] 2 3 6 3 2 2" xfId="7145"/>
    <cellStyle name="Comma [0] 2 3 6 3 2 4" xfId="7146"/>
    <cellStyle name="Comma [0] 2 3 6 3 3" xfId="7147"/>
    <cellStyle name="Comma [0] 2 3 6 3 4" xfId="7148"/>
    <cellStyle name="Comma [0] 2 3 6 3 5" xfId="7149"/>
    <cellStyle name="Comma [0] 2 3 6 4" xfId="7150"/>
    <cellStyle name="Comma [0] 2 3 6 4 2" xfId="7151"/>
    <cellStyle name="Comma [0] 2 3 6 4 4" xfId="7152"/>
    <cellStyle name="Comma [0] 2 3 6 5" xfId="7153"/>
    <cellStyle name="Comma [0] 2 3 6 6" xfId="7154"/>
    <cellStyle name="Comma [0] 2 3 6 7" xfId="7155"/>
    <cellStyle name="Comma [0] 2 3 7" xfId="7156"/>
    <cellStyle name="Comma [0] 2 3 7 2" xfId="7157"/>
    <cellStyle name="Comma [0] 2 3 7 2 2" xfId="7158"/>
    <cellStyle name="Comma [0] 2 3 7 2 2 2" xfId="7159"/>
    <cellStyle name="Comma [0] 2 3 7 2 2 4" xfId="7160"/>
    <cellStyle name="Comma [0] 2 3 7 2 3" xfId="7161"/>
    <cellStyle name="Comma [0] 2 3 7 2 4" xfId="7162"/>
    <cellStyle name="Comma [0] 2 3 7 2 5" xfId="7163"/>
    <cellStyle name="Comma [0] 2 3 7 3" xfId="7164"/>
    <cellStyle name="Comma [0] 2 3 7 3 2" xfId="7165"/>
    <cellStyle name="Comma [0] 2 3 7 3 2 2" xfId="7166"/>
    <cellStyle name="Comma [0] 2 3 7 3 2 4" xfId="7167"/>
    <cellStyle name="Comma [0] 2 3 7 3 3" xfId="7168"/>
    <cellStyle name="Comma [0] 2 3 7 3 4" xfId="7169"/>
    <cellStyle name="Comma [0] 2 3 7 3 5" xfId="7170"/>
    <cellStyle name="Comma [0] 2 3 7 4" xfId="7171"/>
    <cellStyle name="Comma [0] 2 3 7 4 2" xfId="7172"/>
    <cellStyle name="Comma [0] 2 3 7 4 4" xfId="7173"/>
    <cellStyle name="Comma [0] 2 3 7 5" xfId="7174"/>
    <cellStyle name="Comma [0] 2 3 7 6" xfId="7175"/>
    <cellStyle name="Comma [0] 2 3 7 7" xfId="7176"/>
    <cellStyle name="Comma [0] 2 3 8" xfId="7177"/>
    <cellStyle name="Comma [0] 2 3 8 2" xfId="7178"/>
    <cellStyle name="Comma [0] 2 3 8 2 2" xfId="7179"/>
    <cellStyle name="Comma [0] 2 3 8 2 2 2" xfId="7180"/>
    <cellStyle name="Comma [0] 2 3 8 2 2 4" xfId="7181"/>
    <cellStyle name="Comma [0] 2 3 8 2 3" xfId="7182"/>
    <cellStyle name="Comma [0] 2 3 8 2 4" xfId="7183"/>
    <cellStyle name="Comma [0] 2 3 8 2 5" xfId="7184"/>
    <cellStyle name="Comma [0] 2 3 8 3" xfId="7185"/>
    <cellStyle name="Comma [0] 2 3 8 3 2" xfId="7186"/>
    <cellStyle name="Comma [0] 2 3 8 3 2 2" xfId="7187"/>
    <cellStyle name="Comma [0] 2 3 8 3 2 4" xfId="7188"/>
    <cellStyle name="Comma [0] 2 3 8 3 3" xfId="7189"/>
    <cellStyle name="Comma [0] 2 3 8 3 4" xfId="7190"/>
    <cellStyle name="Comma [0] 2 3 8 3 5" xfId="7191"/>
    <cellStyle name="Comma [0] 2 3 8 4" xfId="7192"/>
    <cellStyle name="Comma [0] 2 3 8 4 2" xfId="7193"/>
    <cellStyle name="Comma [0] 2 3 8 4 4" xfId="7194"/>
    <cellStyle name="Comma [0] 2 3 8 5" xfId="7195"/>
    <cellStyle name="Comma [0] 2 3 8 6" xfId="7196"/>
    <cellStyle name="Comma [0] 2 3 8 7" xfId="7197"/>
    <cellStyle name="Comma [0] 2 3 9" xfId="7198"/>
    <cellStyle name="Comma [0] 2 3 9 2" xfId="7199"/>
    <cellStyle name="Comma [0] 2 3 9 2 2" xfId="7200"/>
    <cellStyle name="Comma [0] 2 3 9 2 2 2" xfId="7201"/>
    <cellStyle name="Comma [0] 2 3 9 2 2 4" xfId="7202"/>
    <cellStyle name="Comma [0] 2 3 9 2 3" xfId="7203"/>
    <cellStyle name="Comma [0] 2 3 9 2 4" xfId="7204"/>
    <cellStyle name="Comma [0] 2 3 9 2 5" xfId="7205"/>
    <cellStyle name="Comma [0] 2 3 9 3" xfId="7206"/>
    <cellStyle name="Comma [0] 2 3 9 3 2" xfId="7207"/>
    <cellStyle name="Comma [0] 2 3 9 3 2 2" xfId="7208"/>
    <cellStyle name="Comma [0] 2 3 9 3 2 4" xfId="7209"/>
    <cellStyle name="Comma [0] 2 3 9 3 3" xfId="7210"/>
    <cellStyle name="Comma [0] 2 3 9 3 5" xfId="7211"/>
    <cellStyle name="Comma [0] 2 3 9 4" xfId="7212"/>
    <cellStyle name="Comma [0] 2 3 9 4 2" xfId="7213"/>
    <cellStyle name="Comma [0] 2 3 9 4 4" xfId="7214"/>
    <cellStyle name="Comma [0] 2 3 9 5" xfId="7215"/>
    <cellStyle name="Comma [0] 2 3 9 6" xfId="7216"/>
    <cellStyle name="Comma [0] 2 3 9 7" xfId="7217"/>
    <cellStyle name="Comma [0] 2 3_Perd det activo" xfId="7218"/>
    <cellStyle name="Comma [0] 2 4" xfId="7219"/>
    <cellStyle name="Comma [0] 2 4 10" xfId="7220"/>
    <cellStyle name="Comma [0] 2 4 10 2" xfId="7221"/>
    <cellStyle name="Comma [0] 2 4 10 2 2" xfId="7222"/>
    <cellStyle name="Comma [0] 2 4 10 2 4" xfId="7223"/>
    <cellStyle name="Comma [0] 2 4 10 3" xfId="7224"/>
    <cellStyle name="Comma [0] 2 4 10 4" xfId="7225"/>
    <cellStyle name="Comma [0] 2 4 10 5" xfId="7226"/>
    <cellStyle name="Comma [0] 2 4 11" xfId="7227"/>
    <cellStyle name="Comma [0] 2 4 11 2" xfId="7228"/>
    <cellStyle name="Comma [0] 2 4 11 4" xfId="7229"/>
    <cellStyle name="Comma [0] 2 4 12" xfId="7230"/>
    <cellStyle name="Comma [0] 2 4 12 2" xfId="7231"/>
    <cellStyle name="Comma [0] 2 4 12 3" xfId="7232"/>
    <cellStyle name="Comma [0] 2 4 12 4" xfId="7233"/>
    <cellStyle name="Comma [0] 2 4 13" xfId="7234"/>
    <cellStyle name="Comma [0] 2 4 13 2" xfId="7235"/>
    <cellStyle name="Comma [0] 2 4 13 3" xfId="7236"/>
    <cellStyle name="Comma [0] 2 4 13 4" xfId="7237"/>
    <cellStyle name="Comma [0] 2 4 14" xfId="7238"/>
    <cellStyle name="Comma [0] 2 4 14 2" xfId="7239"/>
    <cellStyle name="Comma [0] 2 4 14 3" xfId="7240"/>
    <cellStyle name="Comma [0] 2 4 15" xfId="7241"/>
    <cellStyle name="Comma [0] 2 4 16" xfId="7242"/>
    <cellStyle name="Comma [0] 2 4 16 2" xfId="7243"/>
    <cellStyle name="Comma [0] 2 4 17" xfId="7244"/>
    <cellStyle name="Comma [0] 2 4 2" xfId="7245"/>
    <cellStyle name="Comma [0] 2 4 2 10" xfId="7246"/>
    <cellStyle name="Comma [0] 2 4 2 11" xfId="7247"/>
    <cellStyle name="Comma [0] 2 4 2 2" xfId="7248"/>
    <cellStyle name="Comma [0] 2 4 2 2 2" xfId="7249"/>
    <cellStyle name="Comma [0] 2 4 2 2 2 2" xfId="7250"/>
    <cellStyle name="Comma [0] 2 4 2 2 2 2 2" xfId="7251"/>
    <cellStyle name="Comma [0] 2 4 2 2 2 2 4" xfId="7252"/>
    <cellStyle name="Comma [0] 2 4 2 2 2 3" xfId="7253"/>
    <cellStyle name="Comma [0] 2 4 2 2 2 4" xfId="7254"/>
    <cellStyle name="Comma [0] 2 4 2 2 2 5" xfId="7255"/>
    <cellStyle name="Comma [0] 2 4 2 2 3" xfId="7256"/>
    <cellStyle name="Comma [0] 2 4 2 2 3 2" xfId="7257"/>
    <cellStyle name="Comma [0] 2 4 2 2 3 2 2" xfId="7258"/>
    <cellStyle name="Comma [0] 2 4 2 2 3 2 4" xfId="7259"/>
    <cellStyle name="Comma [0] 2 4 2 2 3 3" xfId="7260"/>
    <cellStyle name="Comma [0] 2 4 2 2 3 4" xfId="7261"/>
    <cellStyle name="Comma [0] 2 4 2 2 3 5" xfId="7262"/>
    <cellStyle name="Comma [0] 2 4 2 2 4" xfId="7263"/>
    <cellStyle name="Comma [0] 2 4 2 2 4 2" xfId="7264"/>
    <cellStyle name="Comma [0] 2 4 2 2 4 4" xfId="7265"/>
    <cellStyle name="Comma [0] 2 4 2 2 5" xfId="7266"/>
    <cellStyle name="Comma [0] 2 4 2 2 5 2" xfId="7267"/>
    <cellStyle name="Comma [0] 2 4 2 2 6" xfId="7268"/>
    <cellStyle name="Comma [0] 2 4 2 2 7" xfId="7269"/>
    <cellStyle name="Comma [0] 2 4 2 2 8" xfId="7270"/>
    <cellStyle name="Comma [0] 2 4 2 3" xfId="7271"/>
    <cellStyle name="Comma [0] 2 4 2 3 2" xfId="7272"/>
    <cellStyle name="Comma [0] 2 4 2 3 2 2" xfId="7273"/>
    <cellStyle name="Comma [0] 2 4 2 3 2 2 2" xfId="7274"/>
    <cellStyle name="Comma [0] 2 4 2 3 2 2 4" xfId="7275"/>
    <cellStyle name="Comma [0] 2 4 2 3 2 3" xfId="7276"/>
    <cellStyle name="Comma [0] 2 4 2 3 2 4" xfId="7277"/>
    <cellStyle name="Comma [0] 2 4 2 3 2 5" xfId="7278"/>
    <cellStyle name="Comma [0] 2 4 2 3 3" xfId="7279"/>
    <cellStyle name="Comma [0] 2 4 2 3 3 2" xfId="7280"/>
    <cellStyle name="Comma [0] 2 4 2 3 3 2 2" xfId="7281"/>
    <cellStyle name="Comma [0] 2 4 2 3 3 2 4" xfId="7282"/>
    <cellStyle name="Comma [0] 2 4 2 3 3 3" xfId="7283"/>
    <cellStyle name="Comma [0] 2 4 2 3 3 4" xfId="7284"/>
    <cellStyle name="Comma [0] 2 4 2 3 3 5" xfId="7285"/>
    <cellStyle name="Comma [0] 2 4 2 3 4" xfId="7286"/>
    <cellStyle name="Comma [0] 2 4 2 3 4 2" xfId="7287"/>
    <cellStyle name="Comma [0] 2 4 2 3 4 4" xfId="7288"/>
    <cellStyle name="Comma [0] 2 4 2 3 5" xfId="7289"/>
    <cellStyle name="Comma [0] 2 4 2 3 6" xfId="7290"/>
    <cellStyle name="Comma [0] 2 4 2 3 7" xfId="7291"/>
    <cellStyle name="Comma [0] 2 4 2 4" xfId="7292"/>
    <cellStyle name="Comma [0] 2 4 2 4 2" xfId="7293"/>
    <cellStyle name="Comma [0] 2 4 2 4 2 2" xfId="7294"/>
    <cellStyle name="Comma [0] 2 4 2 4 2 2 2" xfId="7295"/>
    <cellStyle name="Comma [0] 2 4 2 4 2 2 4" xfId="7296"/>
    <cellStyle name="Comma [0] 2 4 2 4 2 3" xfId="7297"/>
    <cellStyle name="Comma [0] 2 4 2 4 2 4" xfId="7298"/>
    <cellStyle name="Comma [0] 2 4 2 4 2 5" xfId="7299"/>
    <cellStyle name="Comma [0] 2 4 2 4 3" xfId="7300"/>
    <cellStyle name="Comma [0] 2 4 2 4 3 2" xfId="7301"/>
    <cellStyle name="Comma [0] 2 4 2 4 3 2 2" xfId="7302"/>
    <cellStyle name="Comma [0] 2 4 2 4 3 2 4" xfId="7303"/>
    <cellStyle name="Comma [0] 2 4 2 4 3 3" xfId="7304"/>
    <cellStyle name="Comma [0] 2 4 2 4 3 5" xfId="7305"/>
    <cellStyle name="Comma [0] 2 4 2 4 4" xfId="7306"/>
    <cellStyle name="Comma [0] 2 4 2 4 4 2" xfId="7307"/>
    <cellStyle name="Comma [0] 2 4 2 4 4 4" xfId="7308"/>
    <cellStyle name="Comma [0] 2 4 2 4 5" xfId="7309"/>
    <cellStyle name="Comma [0] 2 4 2 4 6" xfId="7310"/>
    <cellStyle name="Comma [0] 2 4 2 4 7" xfId="7311"/>
    <cellStyle name="Comma [0] 2 4 2 5" xfId="7312"/>
    <cellStyle name="Comma [0] 2 4 2 5 2" xfId="7313"/>
    <cellStyle name="Comma [0] 2 4 2 5 2 2" xfId="7314"/>
    <cellStyle name="Comma [0] 2 4 2 5 2 2 2" xfId="7315"/>
    <cellStyle name="Comma [0] 2 4 2 5 2 2 4" xfId="7316"/>
    <cellStyle name="Comma [0] 2 4 2 5 2 3" xfId="7317"/>
    <cellStyle name="Comma [0] 2 4 2 5 2 5" xfId="7318"/>
    <cellStyle name="Comma [0] 2 4 2 5 3" xfId="7319"/>
    <cellStyle name="Comma [0] 2 4 2 5 3 2" xfId="7320"/>
    <cellStyle name="Comma [0] 2 4 2 5 3 4" xfId="7321"/>
    <cellStyle name="Comma [0] 2 4 2 5 4" xfId="7322"/>
    <cellStyle name="Comma [0] 2 4 2 5 5" xfId="7323"/>
    <cellStyle name="Comma [0] 2 4 2 5 6" xfId="7324"/>
    <cellStyle name="Comma [0] 2 4 2 6" xfId="7325"/>
    <cellStyle name="Comma [0] 2 4 2 6 2" xfId="7326"/>
    <cellStyle name="Comma [0] 2 4 2 6 2 2" xfId="7327"/>
    <cellStyle name="Comma [0] 2 4 2 6 2 4" xfId="7328"/>
    <cellStyle name="Comma [0] 2 4 2 6 3" xfId="7329"/>
    <cellStyle name="Comma [0] 2 4 2 6 4" xfId="7330"/>
    <cellStyle name="Comma [0] 2 4 2 6 5" xfId="7331"/>
    <cellStyle name="Comma [0] 2 4 2 7" xfId="7332"/>
    <cellStyle name="Comma [0] 2 4 2 7 2" xfId="7333"/>
    <cellStyle name="Comma [0] 2 4 2 7 4" xfId="7334"/>
    <cellStyle name="Comma [0] 2 4 2 8" xfId="7335"/>
    <cellStyle name="Comma [0] 2 4 2 8 2" xfId="7336"/>
    <cellStyle name="Comma [0] 2 4 2 9" xfId="7337"/>
    <cellStyle name="Comma [0] 2 4 2_Perd det activo" xfId="7338"/>
    <cellStyle name="Comma [0] 2 4 3" xfId="7339"/>
    <cellStyle name="Comma [0] 2 4 3 2" xfId="7340"/>
    <cellStyle name="Comma [0] 2 4 3 2 2" xfId="7341"/>
    <cellStyle name="Comma [0] 2 4 3 2 2 2" xfId="7342"/>
    <cellStyle name="Comma [0] 2 4 3 2 2 4" xfId="7343"/>
    <cellStyle name="Comma [0] 2 4 3 2 3" xfId="7344"/>
    <cellStyle name="Comma [0] 2 4 3 2 4" xfId="7345"/>
    <cellStyle name="Comma [0] 2 4 3 2 5" xfId="7346"/>
    <cellStyle name="Comma [0] 2 4 3 3" xfId="7347"/>
    <cellStyle name="Comma [0] 2 4 3 3 2" xfId="7348"/>
    <cellStyle name="Comma [0] 2 4 3 3 2 2" xfId="7349"/>
    <cellStyle name="Comma [0] 2 4 3 3 2 4" xfId="7350"/>
    <cellStyle name="Comma [0] 2 4 3 3 3" xfId="7351"/>
    <cellStyle name="Comma [0] 2 4 3 3 4" xfId="7352"/>
    <cellStyle name="Comma [0] 2 4 3 3 5" xfId="7353"/>
    <cellStyle name="Comma [0] 2 4 3 4" xfId="7354"/>
    <cellStyle name="Comma [0] 2 4 3 4 2" xfId="7355"/>
    <cellStyle name="Comma [0] 2 4 3 4 2 2" xfId="7356"/>
    <cellStyle name="Comma [0] 2 4 3 4 2 4" xfId="7357"/>
    <cellStyle name="Comma [0] 2 4 3 4 3" xfId="7358"/>
    <cellStyle name="Comma [0] 2 4 3 4 4" xfId="7359"/>
    <cellStyle name="Comma [0] 2 4 3 4 5" xfId="7360"/>
    <cellStyle name="Comma [0] 2 4 3 5" xfId="7361"/>
    <cellStyle name="Comma [0] 2 4 3 5 2" xfId="7362"/>
    <cellStyle name="Comma [0] 2 4 3 5 4" xfId="7363"/>
    <cellStyle name="Comma [0] 2 4 3 6" xfId="7364"/>
    <cellStyle name="Comma [0] 2 4 3 6 2" xfId="7365"/>
    <cellStyle name="Comma [0] 2 4 3 7" xfId="7366"/>
    <cellStyle name="Comma [0] 2 4 3 8" xfId="7367"/>
    <cellStyle name="Comma [0] 2 4 3 9" xfId="7368"/>
    <cellStyle name="Comma [0] 2 4 3_Perd det activo" xfId="7369"/>
    <cellStyle name="Comma [0] 2 4 4" xfId="7370"/>
    <cellStyle name="Comma [0] 2 4 4 2" xfId="7371"/>
    <cellStyle name="Comma [0] 2 4 4 2 2" xfId="7372"/>
    <cellStyle name="Comma [0] 2 4 4 2 2 2" xfId="7373"/>
    <cellStyle name="Comma [0] 2 4 4 2 2 4" xfId="7374"/>
    <cellStyle name="Comma [0] 2 4 4 2 3" xfId="7375"/>
    <cellStyle name="Comma [0] 2 4 4 2 4" xfId="7376"/>
    <cellStyle name="Comma [0] 2 4 4 2 5" xfId="7377"/>
    <cellStyle name="Comma [0] 2 4 4 3" xfId="7378"/>
    <cellStyle name="Comma [0] 2 4 4 3 2" xfId="7379"/>
    <cellStyle name="Comma [0] 2 4 4 3 2 2" xfId="7380"/>
    <cellStyle name="Comma [0] 2 4 4 3 2 4" xfId="7381"/>
    <cellStyle name="Comma [0] 2 4 4 3 3" xfId="7382"/>
    <cellStyle name="Comma [0] 2 4 4 3 4" xfId="7383"/>
    <cellStyle name="Comma [0] 2 4 4 3 5" xfId="7384"/>
    <cellStyle name="Comma [0] 2 4 4 4" xfId="7385"/>
    <cellStyle name="Comma [0] 2 4 4 4 2" xfId="7386"/>
    <cellStyle name="Comma [0] 2 4 4 4 4" xfId="7387"/>
    <cellStyle name="Comma [0] 2 4 4 5" xfId="7388"/>
    <cellStyle name="Comma [0] 2 4 4 5 2" xfId="7389"/>
    <cellStyle name="Comma [0] 2 4 4 6" xfId="7390"/>
    <cellStyle name="Comma [0] 2 4 4 7" xfId="7391"/>
    <cellStyle name="Comma [0] 2 4 4 8" xfId="7392"/>
    <cellStyle name="Comma [0] 2 4 5" xfId="7393"/>
    <cellStyle name="Comma [0] 2 4 5 2" xfId="7394"/>
    <cellStyle name="Comma [0] 2 4 5 2 2" xfId="7395"/>
    <cellStyle name="Comma [0] 2 4 5 2 2 2" xfId="7396"/>
    <cellStyle name="Comma [0] 2 4 5 2 2 4" xfId="7397"/>
    <cellStyle name="Comma [0] 2 4 5 2 3" xfId="7398"/>
    <cellStyle name="Comma [0] 2 4 5 2 4" xfId="7399"/>
    <cellStyle name="Comma [0] 2 4 5 2 5" xfId="7400"/>
    <cellStyle name="Comma [0] 2 4 5 3" xfId="7401"/>
    <cellStyle name="Comma [0] 2 4 5 3 2" xfId="7402"/>
    <cellStyle name="Comma [0] 2 4 5 3 2 2" xfId="7403"/>
    <cellStyle name="Comma [0] 2 4 5 3 2 4" xfId="7404"/>
    <cellStyle name="Comma [0] 2 4 5 3 3" xfId="7405"/>
    <cellStyle name="Comma [0] 2 4 5 3 4" xfId="7406"/>
    <cellStyle name="Comma [0] 2 4 5 3 5" xfId="7407"/>
    <cellStyle name="Comma [0] 2 4 5 4" xfId="7408"/>
    <cellStyle name="Comma [0] 2 4 5 4 2" xfId="7409"/>
    <cellStyle name="Comma [0] 2 4 5 4 4" xfId="7410"/>
    <cellStyle name="Comma [0] 2 4 5 5" xfId="7411"/>
    <cellStyle name="Comma [0] 2 4 5 6" xfId="7412"/>
    <cellStyle name="Comma [0] 2 4 5 7" xfId="7413"/>
    <cellStyle name="Comma [0] 2 4 6" xfId="7414"/>
    <cellStyle name="Comma [0] 2 4 6 2" xfId="7415"/>
    <cellStyle name="Comma [0] 2 4 6 2 2" xfId="7416"/>
    <cellStyle name="Comma [0] 2 4 6 2 2 2" xfId="7417"/>
    <cellStyle name="Comma [0] 2 4 6 2 2 4" xfId="7418"/>
    <cellStyle name="Comma [0] 2 4 6 2 3" xfId="7419"/>
    <cellStyle name="Comma [0] 2 4 6 2 4" xfId="7420"/>
    <cellStyle name="Comma [0] 2 4 6 2 5" xfId="7421"/>
    <cellStyle name="Comma [0] 2 4 6 3" xfId="7422"/>
    <cellStyle name="Comma [0] 2 4 6 3 2" xfId="7423"/>
    <cellStyle name="Comma [0] 2 4 6 3 2 2" xfId="7424"/>
    <cellStyle name="Comma [0] 2 4 6 3 2 4" xfId="7425"/>
    <cellStyle name="Comma [0] 2 4 6 3 3" xfId="7426"/>
    <cellStyle name="Comma [0] 2 4 6 3 4" xfId="7427"/>
    <cellStyle name="Comma [0] 2 4 6 3 5" xfId="7428"/>
    <cellStyle name="Comma [0] 2 4 6 4" xfId="7429"/>
    <cellStyle name="Comma [0] 2 4 6 4 2" xfId="7430"/>
    <cellStyle name="Comma [0] 2 4 6 4 4" xfId="7431"/>
    <cellStyle name="Comma [0] 2 4 6 5" xfId="7432"/>
    <cellStyle name="Comma [0] 2 4 6 6" xfId="7433"/>
    <cellStyle name="Comma [0] 2 4 6 7" xfId="7434"/>
    <cellStyle name="Comma [0] 2 4 7" xfId="7435"/>
    <cellStyle name="Comma [0] 2 4 7 2" xfId="7436"/>
    <cellStyle name="Comma [0] 2 4 7 2 2" xfId="7437"/>
    <cellStyle name="Comma [0] 2 4 7 2 2 2" xfId="7438"/>
    <cellStyle name="Comma [0] 2 4 7 2 2 4" xfId="7439"/>
    <cellStyle name="Comma [0] 2 4 7 2 3" xfId="7440"/>
    <cellStyle name="Comma [0] 2 4 7 2 4" xfId="7441"/>
    <cellStyle name="Comma [0] 2 4 7 2 5" xfId="7442"/>
    <cellStyle name="Comma [0] 2 4 7 3" xfId="7443"/>
    <cellStyle name="Comma [0] 2 4 7 3 2" xfId="7444"/>
    <cellStyle name="Comma [0] 2 4 7 3 2 2" xfId="7445"/>
    <cellStyle name="Comma [0] 2 4 7 3 2 4" xfId="7446"/>
    <cellStyle name="Comma [0] 2 4 7 3 3" xfId="7447"/>
    <cellStyle name="Comma [0] 2 4 7 3 4" xfId="7448"/>
    <cellStyle name="Comma [0] 2 4 7 3 5" xfId="7449"/>
    <cellStyle name="Comma [0] 2 4 7 4" xfId="7450"/>
    <cellStyle name="Comma [0] 2 4 7 4 2" xfId="7451"/>
    <cellStyle name="Comma [0] 2 4 7 4 4" xfId="7452"/>
    <cellStyle name="Comma [0] 2 4 7 5" xfId="7453"/>
    <cellStyle name="Comma [0] 2 4 7 6" xfId="7454"/>
    <cellStyle name="Comma [0] 2 4 7 7" xfId="7455"/>
    <cellStyle name="Comma [0] 2 4 8" xfId="7456"/>
    <cellStyle name="Comma [0] 2 4 8 2" xfId="7457"/>
    <cellStyle name="Comma [0] 2 4 8 2 2" xfId="7458"/>
    <cellStyle name="Comma [0] 2 4 8 2 2 2" xfId="7459"/>
    <cellStyle name="Comma [0] 2 4 8 2 2 4" xfId="7460"/>
    <cellStyle name="Comma [0] 2 4 8 2 3" xfId="7461"/>
    <cellStyle name="Comma [0] 2 4 8 2 4" xfId="7462"/>
    <cellStyle name="Comma [0] 2 4 8 2 5" xfId="7463"/>
    <cellStyle name="Comma [0] 2 4 8 3" xfId="7464"/>
    <cellStyle name="Comma [0] 2 4 8 3 2" xfId="7465"/>
    <cellStyle name="Comma [0] 2 4 8 3 2 2" xfId="7466"/>
    <cellStyle name="Comma [0] 2 4 8 3 2 4" xfId="7467"/>
    <cellStyle name="Comma [0] 2 4 8 3 3" xfId="7468"/>
    <cellStyle name="Comma [0] 2 4 8 3 5" xfId="7469"/>
    <cellStyle name="Comma [0] 2 4 8 4" xfId="7470"/>
    <cellStyle name="Comma [0] 2 4 8 4 2" xfId="7471"/>
    <cellStyle name="Comma [0] 2 4 8 4 4" xfId="7472"/>
    <cellStyle name="Comma [0] 2 4 8 5" xfId="7473"/>
    <cellStyle name="Comma [0] 2 4 8 6" xfId="7474"/>
    <cellStyle name="Comma [0] 2 4 8 7" xfId="7475"/>
    <cellStyle name="Comma [0] 2 4 9" xfId="7476"/>
    <cellStyle name="Comma [0] 2 4 9 2" xfId="7477"/>
    <cellStyle name="Comma [0] 2 4 9 2 2" xfId="7478"/>
    <cellStyle name="Comma [0] 2 4 9 2 2 2" xfId="7479"/>
    <cellStyle name="Comma [0] 2 4 9 2 2 4" xfId="7480"/>
    <cellStyle name="Comma [0] 2 4 9 2 3" xfId="7481"/>
    <cellStyle name="Comma [0] 2 4 9 2 5" xfId="7482"/>
    <cellStyle name="Comma [0] 2 4 9 3" xfId="7483"/>
    <cellStyle name="Comma [0] 2 4 9 3 2" xfId="7484"/>
    <cellStyle name="Comma [0] 2 4 9 3 4" xfId="7485"/>
    <cellStyle name="Comma [0] 2 4 9 4" xfId="7486"/>
    <cellStyle name="Comma [0] 2 4 9 5" xfId="7487"/>
    <cellStyle name="Comma [0] 2 4 9 6" xfId="7488"/>
    <cellStyle name="Comma [0] 2 4_Perd det activo" xfId="7489"/>
    <cellStyle name="Comma [0] 2 5" xfId="7490"/>
    <cellStyle name="Comma [0] 2 5 10" xfId="7491"/>
    <cellStyle name="Comma [0] 2 5 10 2" xfId="7492"/>
    <cellStyle name="Comma [0] 2 5 10 2 2" xfId="7493"/>
    <cellStyle name="Comma [0] 2 5 10 2 4" xfId="7494"/>
    <cellStyle name="Comma [0] 2 5 10 3" xfId="7495"/>
    <cellStyle name="Comma [0] 2 5 10 4" xfId="7496"/>
    <cellStyle name="Comma [0] 2 5 10 5" xfId="7497"/>
    <cellStyle name="Comma [0] 2 5 11" xfId="7498"/>
    <cellStyle name="Comma [0] 2 5 11 2" xfId="7499"/>
    <cellStyle name="Comma [0] 2 5 11 4" xfId="7500"/>
    <cellStyle name="Comma [0] 2 5 12" xfId="7501"/>
    <cellStyle name="Comma [0] 2 5 12 2" xfId="7502"/>
    <cellStyle name="Comma [0] 2 5 12 3" xfId="7503"/>
    <cellStyle name="Comma [0] 2 5 12 4" xfId="7504"/>
    <cellStyle name="Comma [0] 2 5 13" xfId="7505"/>
    <cellStyle name="Comma [0] 2 5 13 2" xfId="7506"/>
    <cellStyle name="Comma [0] 2 5 13 3" xfId="7507"/>
    <cellStyle name="Comma [0] 2 5 14" xfId="7508"/>
    <cellStyle name="Comma [0] 2 5 15" xfId="7509"/>
    <cellStyle name="Comma [0] 2 5 15 2" xfId="7510"/>
    <cellStyle name="Comma [0] 2 5 16" xfId="7511"/>
    <cellStyle name="Comma [0] 2 5 2" xfId="7512"/>
    <cellStyle name="Comma [0] 2 5 2 10" xfId="7513"/>
    <cellStyle name="Comma [0] 2 5 2 11" xfId="7514"/>
    <cellStyle name="Comma [0] 2 5 2 2" xfId="7515"/>
    <cellStyle name="Comma [0] 2 5 2 2 2" xfId="7516"/>
    <cellStyle name="Comma [0] 2 5 2 2 2 2" xfId="7517"/>
    <cellStyle name="Comma [0] 2 5 2 2 2 2 2" xfId="7518"/>
    <cellStyle name="Comma [0] 2 5 2 2 2 2 4" xfId="7519"/>
    <cellStyle name="Comma [0] 2 5 2 2 2 3" xfId="7520"/>
    <cellStyle name="Comma [0] 2 5 2 2 2 4" xfId="7521"/>
    <cellStyle name="Comma [0] 2 5 2 2 2 5" xfId="7522"/>
    <cellStyle name="Comma [0] 2 5 2 2 3" xfId="7523"/>
    <cellStyle name="Comma [0] 2 5 2 2 3 2" xfId="7524"/>
    <cellStyle name="Comma [0] 2 5 2 2 3 2 2" xfId="7525"/>
    <cellStyle name="Comma [0] 2 5 2 2 3 2 4" xfId="7526"/>
    <cellStyle name="Comma [0] 2 5 2 2 3 3" xfId="7527"/>
    <cellStyle name="Comma [0] 2 5 2 2 3 4" xfId="7528"/>
    <cellStyle name="Comma [0] 2 5 2 2 3 5" xfId="7529"/>
    <cellStyle name="Comma [0] 2 5 2 2 4" xfId="7530"/>
    <cellStyle name="Comma [0] 2 5 2 2 4 2" xfId="7531"/>
    <cellStyle name="Comma [0] 2 5 2 2 4 4" xfId="7532"/>
    <cellStyle name="Comma [0] 2 5 2 2 5" xfId="7533"/>
    <cellStyle name="Comma [0] 2 5 2 2 5 2" xfId="7534"/>
    <cellStyle name="Comma [0] 2 5 2 2 6" xfId="7535"/>
    <cellStyle name="Comma [0] 2 5 2 2 7" xfId="7536"/>
    <cellStyle name="Comma [0] 2 5 2 2 8" xfId="7537"/>
    <cellStyle name="Comma [0] 2 5 2 3" xfId="7538"/>
    <cellStyle name="Comma [0] 2 5 2 3 2" xfId="7539"/>
    <cellStyle name="Comma [0] 2 5 2 3 2 2" xfId="7540"/>
    <cellStyle name="Comma [0] 2 5 2 3 2 2 2" xfId="7541"/>
    <cellStyle name="Comma [0] 2 5 2 3 2 2 4" xfId="7542"/>
    <cellStyle name="Comma [0] 2 5 2 3 2 3" xfId="7543"/>
    <cellStyle name="Comma [0] 2 5 2 3 2 4" xfId="7544"/>
    <cellStyle name="Comma [0] 2 5 2 3 2 5" xfId="7545"/>
    <cellStyle name="Comma [0] 2 5 2 3 3" xfId="7546"/>
    <cellStyle name="Comma [0] 2 5 2 3 3 2" xfId="7547"/>
    <cellStyle name="Comma [0] 2 5 2 3 3 2 2" xfId="7548"/>
    <cellStyle name="Comma [0] 2 5 2 3 3 2 4" xfId="7549"/>
    <cellStyle name="Comma [0] 2 5 2 3 3 3" xfId="7550"/>
    <cellStyle name="Comma [0] 2 5 2 3 3 4" xfId="7551"/>
    <cellStyle name="Comma [0] 2 5 2 3 3 5" xfId="7552"/>
    <cellStyle name="Comma [0] 2 5 2 3 4" xfId="7553"/>
    <cellStyle name="Comma [0] 2 5 2 3 4 2" xfId="7554"/>
    <cellStyle name="Comma [0] 2 5 2 3 4 4" xfId="7555"/>
    <cellStyle name="Comma [0] 2 5 2 3 5" xfId="7556"/>
    <cellStyle name="Comma [0] 2 5 2 3 6" xfId="7557"/>
    <cellStyle name="Comma [0] 2 5 2 3 7" xfId="7558"/>
    <cellStyle name="Comma [0] 2 5 2 4" xfId="7559"/>
    <cellStyle name="Comma [0] 2 5 2 4 2" xfId="7560"/>
    <cellStyle name="Comma [0] 2 5 2 4 2 2" xfId="7561"/>
    <cellStyle name="Comma [0] 2 5 2 4 2 2 2" xfId="7562"/>
    <cellStyle name="Comma [0] 2 5 2 4 2 2 4" xfId="7563"/>
    <cellStyle name="Comma [0] 2 5 2 4 2 3" xfId="7564"/>
    <cellStyle name="Comma [0] 2 5 2 4 2 4" xfId="7565"/>
    <cellStyle name="Comma [0] 2 5 2 4 2 5" xfId="7566"/>
    <cellStyle name="Comma [0] 2 5 2 4 3" xfId="7567"/>
    <cellStyle name="Comma [0] 2 5 2 4 3 2" xfId="7568"/>
    <cellStyle name="Comma [0] 2 5 2 4 3 2 2" xfId="7569"/>
    <cellStyle name="Comma [0] 2 5 2 4 3 2 4" xfId="7570"/>
    <cellStyle name="Comma [0] 2 5 2 4 3 3" xfId="7571"/>
    <cellStyle name="Comma [0] 2 5 2 4 3 5" xfId="7572"/>
    <cellStyle name="Comma [0] 2 5 2 4 4" xfId="7573"/>
    <cellStyle name="Comma [0] 2 5 2 4 4 2" xfId="7574"/>
    <cellStyle name="Comma [0] 2 5 2 4 4 4" xfId="7575"/>
    <cellStyle name="Comma [0] 2 5 2 4 5" xfId="7576"/>
    <cellStyle name="Comma [0] 2 5 2 4 6" xfId="7577"/>
    <cellStyle name="Comma [0] 2 5 2 4 7" xfId="7578"/>
    <cellStyle name="Comma [0] 2 5 2 5" xfId="7579"/>
    <cellStyle name="Comma [0] 2 5 2 5 2" xfId="7580"/>
    <cellStyle name="Comma [0] 2 5 2 5 2 2" xfId="7581"/>
    <cellStyle name="Comma [0] 2 5 2 5 2 2 2" xfId="7582"/>
    <cellStyle name="Comma [0] 2 5 2 5 2 2 4" xfId="7583"/>
    <cellStyle name="Comma [0] 2 5 2 5 2 3" xfId="7584"/>
    <cellStyle name="Comma [0] 2 5 2 5 2 5" xfId="7585"/>
    <cellStyle name="Comma [0] 2 5 2 5 3" xfId="7586"/>
    <cellStyle name="Comma [0] 2 5 2 5 3 2" xfId="7587"/>
    <cellStyle name="Comma [0] 2 5 2 5 3 4" xfId="7588"/>
    <cellStyle name="Comma [0] 2 5 2 5 4" xfId="7589"/>
    <cellStyle name="Comma [0] 2 5 2 5 5" xfId="7590"/>
    <cellStyle name="Comma [0] 2 5 2 5 6" xfId="7591"/>
    <cellStyle name="Comma [0] 2 5 2 6" xfId="7592"/>
    <cellStyle name="Comma [0] 2 5 2 6 2" xfId="7593"/>
    <cellStyle name="Comma [0] 2 5 2 6 2 2" xfId="7594"/>
    <cellStyle name="Comma [0] 2 5 2 6 2 4" xfId="7595"/>
    <cellStyle name="Comma [0] 2 5 2 6 3" xfId="7596"/>
    <cellStyle name="Comma [0] 2 5 2 6 4" xfId="7597"/>
    <cellStyle name="Comma [0] 2 5 2 6 5" xfId="7598"/>
    <cellStyle name="Comma [0] 2 5 2 7" xfId="7599"/>
    <cellStyle name="Comma [0] 2 5 2 7 2" xfId="7600"/>
    <cellStyle name="Comma [0] 2 5 2 7 4" xfId="7601"/>
    <cellStyle name="Comma [0] 2 5 2 8" xfId="7602"/>
    <cellStyle name="Comma [0] 2 5 2 8 2" xfId="7603"/>
    <cellStyle name="Comma [0] 2 5 2 9" xfId="7604"/>
    <cellStyle name="Comma [0] 2 5 3" xfId="7605"/>
    <cellStyle name="Comma [0] 2 5 3 2" xfId="7606"/>
    <cellStyle name="Comma [0] 2 5 3 2 2" xfId="7607"/>
    <cellStyle name="Comma [0] 2 5 3 2 2 2" xfId="7608"/>
    <cellStyle name="Comma [0] 2 5 3 2 2 4" xfId="7609"/>
    <cellStyle name="Comma [0] 2 5 3 2 3" xfId="7610"/>
    <cellStyle name="Comma [0] 2 5 3 2 4" xfId="7611"/>
    <cellStyle name="Comma [0] 2 5 3 2 5" xfId="7612"/>
    <cellStyle name="Comma [0] 2 5 3 3" xfId="7613"/>
    <cellStyle name="Comma [0] 2 5 3 3 2" xfId="7614"/>
    <cellStyle name="Comma [0] 2 5 3 3 2 2" xfId="7615"/>
    <cellStyle name="Comma [0] 2 5 3 3 2 4" xfId="7616"/>
    <cellStyle name="Comma [0] 2 5 3 3 3" xfId="7617"/>
    <cellStyle name="Comma [0] 2 5 3 3 4" xfId="7618"/>
    <cellStyle name="Comma [0] 2 5 3 3 5" xfId="7619"/>
    <cellStyle name="Comma [0] 2 5 3 4" xfId="7620"/>
    <cellStyle name="Comma [0] 2 5 3 4 2" xfId="7621"/>
    <cellStyle name="Comma [0] 2 5 3 4 4" xfId="7622"/>
    <cellStyle name="Comma [0] 2 5 3 5" xfId="7623"/>
    <cellStyle name="Comma [0] 2 5 3 5 2" xfId="7624"/>
    <cellStyle name="Comma [0] 2 5 3 6" xfId="7625"/>
    <cellStyle name="Comma [0] 2 5 3 7" xfId="7626"/>
    <cellStyle name="Comma [0] 2 5 3 8" xfId="7627"/>
    <cellStyle name="Comma [0] 2 5 4" xfId="7628"/>
    <cellStyle name="Comma [0] 2 5 4 2" xfId="7629"/>
    <cellStyle name="Comma [0] 2 5 4 2 2" xfId="7630"/>
    <cellStyle name="Comma [0] 2 5 4 2 2 2" xfId="7631"/>
    <cellStyle name="Comma [0] 2 5 4 2 2 4" xfId="7632"/>
    <cellStyle name="Comma [0] 2 5 4 2 3" xfId="7633"/>
    <cellStyle name="Comma [0] 2 5 4 2 4" xfId="7634"/>
    <cellStyle name="Comma [0] 2 5 4 2 5" xfId="7635"/>
    <cellStyle name="Comma [0] 2 5 4 3" xfId="7636"/>
    <cellStyle name="Comma [0] 2 5 4 3 2" xfId="7637"/>
    <cellStyle name="Comma [0] 2 5 4 3 2 2" xfId="7638"/>
    <cellStyle name="Comma [0] 2 5 4 3 2 4" xfId="7639"/>
    <cellStyle name="Comma [0] 2 5 4 3 3" xfId="7640"/>
    <cellStyle name="Comma [0] 2 5 4 3 4" xfId="7641"/>
    <cellStyle name="Comma [0] 2 5 4 3 5" xfId="7642"/>
    <cellStyle name="Comma [0] 2 5 4 4" xfId="7643"/>
    <cellStyle name="Comma [0] 2 5 4 4 2" xfId="7644"/>
    <cellStyle name="Comma [0] 2 5 4 4 4" xfId="7645"/>
    <cellStyle name="Comma [0] 2 5 4 5" xfId="7646"/>
    <cellStyle name="Comma [0] 2 5 4 5 2" xfId="7647"/>
    <cellStyle name="Comma [0] 2 5 4 6" xfId="7648"/>
    <cellStyle name="Comma [0] 2 5 4 7" xfId="7649"/>
    <cellStyle name="Comma [0] 2 5 4 8" xfId="7650"/>
    <cellStyle name="Comma [0] 2 5 5" xfId="7651"/>
    <cellStyle name="Comma [0] 2 5 5 2" xfId="7652"/>
    <cellStyle name="Comma [0] 2 5 5 2 2" xfId="7653"/>
    <cellStyle name="Comma [0] 2 5 5 2 2 2" xfId="7654"/>
    <cellStyle name="Comma [0] 2 5 5 2 2 4" xfId="7655"/>
    <cellStyle name="Comma [0] 2 5 5 2 3" xfId="7656"/>
    <cellStyle name="Comma [0] 2 5 5 2 4" xfId="7657"/>
    <cellStyle name="Comma [0] 2 5 5 2 5" xfId="7658"/>
    <cellStyle name="Comma [0] 2 5 5 3" xfId="7659"/>
    <cellStyle name="Comma [0] 2 5 5 3 2" xfId="7660"/>
    <cellStyle name="Comma [0] 2 5 5 3 2 2" xfId="7661"/>
    <cellStyle name="Comma [0] 2 5 5 3 2 4" xfId="7662"/>
    <cellStyle name="Comma [0] 2 5 5 3 3" xfId="7663"/>
    <cellStyle name="Comma [0] 2 5 5 3 4" xfId="7664"/>
    <cellStyle name="Comma [0] 2 5 5 3 5" xfId="7665"/>
    <cellStyle name="Comma [0] 2 5 5 4" xfId="7666"/>
    <cellStyle name="Comma [0] 2 5 5 4 2" xfId="7667"/>
    <cellStyle name="Comma [0] 2 5 5 4 4" xfId="7668"/>
    <cellStyle name="Comma [0] 2 5 5 5" xfId="7669"/>
    <cellStyle name="Comma [0] 2 5 5 6" xfId="7670"/>
    <cellStyle name="Comma [0] 2 5 5 7" xfId="7671"/>
    <cellStyle name="Comma [0] 2 5 6" xfId="7672"/>
    <cellStyle name="Comma [0] 2 5 6 2" xfId="7673"/>
    <cellStyle name="Comma [0] 2 5 6 2 2" xfId="7674"/>
    <cellStyle name="Comma [0] 2 5 6 2 2 2" xfId="7675"/>
    <cellStyle name="Comma [0] 2 5 6 2 2 4" xfId="7676"/>
    <cellStyle name="Comma [0] 2 5 6 2 3" xfId="7677"/>
    <cellStyle name="Comma [0] 2 5 6 2 4" xfId="7678"/>
    <cellStyle name="Comma [0] 2 5 6 2 5" xfId="7679"/>
    <cellStyle name="Comma [0] 2 5 6 3" xfId="7680"/>
    <cellStyle name="Comma [0] 2 5 6 3 2" xfId="7681"/>
    <cellStyle name="Comma [0] 2 5 6 3 2 2" xfId="7682"/>
    <cellStyle name="Comma [0] 2 5 6 3 2 4" xfId="7683"/>
    <cellStyle name="Comma [0] 2 5 6 3 3" xfId="7684"/>
    <cellStyle name="Comma [0] 2 5 6 3 4" xfId="7685"/>
    <cellStyle name="Comma [0] 2 5 6 3 5" xfId="7686"/>
    <cellStyle name="Comma [0] 2 5 6 4" xfId="7687"/>
    <cellStyle name="Comma [0] 2 5 6 4 2" xfId="7688"/>
    <cellStyle name="Comma [0] 2 5 6 4 4" xfId="7689"/>
    <cellStyle name="Comma [0] 2 5 6 5" xfId="7690"/>
    <cellStyle name="Comma [0] 2 5 6 6" xfId="7691"/>
    <cellStyle name="Comma [0] 2 5 6 7" xfId="7692"/>
    <cellStyle name="Comma [0] 2 5 7" xfId="7693"/>
    <cellStyle name="Comma [0] 2 5 7 2" xfId="7694"/>
    <cellStyle name="Comma [0] 2 5 7 2 2" xfId="7695"/>
    <cellStyle name="Comma [0] 2 5 7 2 2 2" xfId="7696"/>
    <cellStyle name="Comma [0] 2 5 7 2 2 4" xfId="7697"/>
    <cellStyle name="Comma [0] 2 5 7 2 3" xfId="7698"/>
    <cellStyle name="Comma [0] 2 5 7 2 4" xfId="7699"/>
    <cellStyle name="Comma [0] 2 5 7 2 5" xfId="7700"/>
    <cellStyle name="Comma [0] 2 5 7 3" xfId="7701"/>
    <cellStyle name="Comma [0] 2 5 7 3 2" xfId="7702"/>
    <cellStyle name="Comma [0] 2 5 7 3 2 2" xfId="7703"/>
    <cellStyle name="Comma [0] 2 5 7 3 2 4" xfId="7704"/>
    <cellStyle name="Comma [0] 2 5 7 3 3" xfId="7705"/>
    <cellStyle name="Comma [0] 2 5 7 3 4" xfId="7706"/>
    <cellStyle name="Comma [0] 2 5 7 3 5" xfId="7707"/>
    <cellStyle name="Comma [0] 2 5 7 4" xfId="7708"/>
    <cellStyle name="Comma [0] 2 5 7 4 2" xfId="7709"/>
    <cellStyle name="Comma [0] 2 5 7 4 4" xfId="7710"/>
    <cellStyle name="Comma [0] 2 5 7 5" xfId="7711"/>
    <cellStyle name="Comma [0] 2 5 7 6" xfId="7712"/>
    <cellStyle name="Comma [0] 2 5 7 7" xfId="7713"/>
    <cellStyle name="Comma [0] 2 5 8" xfId="7714"/>
    <cellStyle name="Comma [0] 2 5 8 2" xfId="7715"/>
    <cellStyle name="Comma [0] 2 5 8 2 2" xfId="7716"/>
    <cellStyle name="Comma [0] 2 5 8 2 2 2" xfId="7717"/>
    <cellStyle name="Comma [0] 2 5 8 2 2 4" xfId="7718"/>
    <cellStyle name="Comma [0] 2 5 8 2 3" xfId="7719"/>
    <cellStyle name="Comma [0] 2 5 8 2 4" xfId="7720"/>
    <cellStyle name="Comma [0] 2 5 8 2 5" xfId="7721"/>
    <cellStyle name="Comma [0] 2 5 8 3" xfId="7722"/>
    <cellStyle name="Comma [0] 2 5 8 3 2" xfId="7723"/>
    <cellStyle name="Comma [0] 2 5 8 3 2 2" xfId="7724"/>
    <cellStyle name="Comma [0] 2 5 8 3 2 4" xfId="7725"/>
    <cellStyle name="Comma [0] 2 5 8 3 3" xfId="7726"/>
    <cellStyle name="Comma [0] 2 5 8 3 5" xfId="7727"/>
    <cellStyle name="Comma [0] 2 5 8 4" xfId="7728"/>
    <cellStyle name="Comma [0] 2 5 8 4 2" xfId="7729"/>
    <cellStyle name="Comma [0] 2 5 8 4 4" xfId="7730"/>
    <cellStyle name="Comma [0] 2 5 8 5" xfId="7731"/>
    <cellStyle name="Comma [0] 2 5 8 6" xfId="7732"/>
    <cellStyle name="Comma [0] 2 5 8 7" xfId="7733"/>
    <cellStyle name="Comma [0] 2 5 9" xfId="7734"/>
    <cellStyle name="Comma [0] 2 5 9 2" xfId="7735"/>
    <cellStyle name="Comma [0] 2 5 9 2 2" xfId="7736"/>
    <cellStyle name="Comma [0] 2 5 9 2 2 2" xfId="7737"/>
    <cellStyle name="Comma [0] 2 5 9 2 2 4" xfId="7738"/>
    <cellStyle name="Comma [0] 2 5 9 2 3" xfId="7739"/>
    <cellStyle name="Comma [0] 2 5 9 2 5" xfId="7740"/>
    <cellStyle name="Comma [0] 2 5 9 3" xfId="7741"/>
    <cellStyle name="Comma [0] 2 5 9 3 2" xfId="7742"/>
    <cellStyle name="Comma [0] 2 5 9 3 4" xfId="7743"/>
    <cellStyle name="Comma [0] 2 5 9 4" xfId="7744"/>
    <cellStyle name="Comma [0] 2 5 9 5" xfId="7745"/>
    <cellStyle name="Comma [0] 2 5 9 6" xfId="7746"/>
    <cellStyle name="Comma [0] 2 5_Perd det activo" xfId="7747"/>
    <cellStyle name="Comma [0] 2 6" xfId="7748"/>
    <cellStyle name="Comma [0] 2 6 10" xfId="7749"/>
    <cellStyle name="Comma [0] 2 6 11" xfId="7750"/>
    <cellStyle name="Comma [0] 2 6 11 2" xfId="7751"/>
    <cellStyle name="Comma [0] 2 6 12" xfId="7752"/>
    <cellStyle name="Comma [0] 2 6 2" xfId="7753"/>
    <cellStyle name="Comma [0] 2 6 2 2" xfId="7754"/>
    <cellStyle name="Comma [0] 2 6 2 2 2" xfId="7755"/>
    <cellStyle name="Comma [0] 2 6 2 2 2 2" xfId="7756"/>
    <cellStyle name="Comma [0] 2 6 2 2 2 4" xfId="7757"/>
    <cellStyle name="Comma [0] 2 6 2 2 3" xfId="7758"/>
    <cellStyle name="Comma [0] 2 6 2 2 3 2" xfId="7759"/>
    <cellStyle name="Comma [0] 2 6 2 2 4" xfId="7760"/>
    <cellStyle name="Comma [0] 2 6 2 2 5" xfId="7761"/>
    <cellStyle name="Comma [0] 2 6 2 2 6" xfId="7762"/>
    <cellStyle name="Comma [0] 2 6 2 3" xfId="7763"/>
    <cellStyle name="Comma [0] 2 6 2 3 2" xfId="7764"/>
    <cellStyle name="Comma [0] 2 6 2 3 2 2" xfId="7765"/>
    <cellStyle name="Comma [0] 2 6 2 3 2 4" xfId="7766"/>
    <cellStyle name="Comma [0] 2 6 2 3 3" xfId="7767"/>
    <cellStyle name="Comma [0] 2 6 2 3 4" xfId="7768"/>
    <cellStyle name="Comma [0] 2 6 2 3 5" xfId="7769"/>
    <cellStyle name="Comma [0] 2 6 2 4" xfId="7770"/>
    <cellStyle name="Comma [0] 2 6 2 4 2" xfId="7771"/>
    <cellStyle name="Comma [0] 2 6 2 4 4" xfId="7772"/>
    <cellStyle name="Comma [0] 2 6 2 5" xfId="7773"/>
    <cellStyle name="Comma [0] 2 6 2 5 2" xfId="7774"/>
    <cellStyle name="Comma [0] 2 6 2 6" xfId="7775"/>
    <cellStyle name="Comma [0] 2 6 2 7" xfId="7776"/>
    <cellStyle name="Comma [0] 2 6 2 8" xfId="7777"/>
    <cellStyle name="Comma [0] 2 6 3" xfId="7778"/>
    <cellStyle name="Comma [0] 2 6 3 2" xfId="7779"/>
    <cellStyle name="Comma [0] 2 6 3 2 2" xfId="7780"/>
    <cellStyle name="Comma [0] 2 6 3 2 2 2" xfId="7781"/>
    <cellStyle name="Comma [0] 2 6 3 2 2 4" xfId="7782"/>
    <cellStyle name="Comma [0] 2 6 3 2 3" xfId="7783"/>
    <cellStyle name="Comma [0] 2 6 3 2 4" xfId="7784"/>
    <cellStyle name="Comma [0] 2 6 3 2 5" xfId="7785"/>
    <cellStyle name="Comma [0] 2 6 3 3" xfId="7786"/>
    <cellStyle name="Comma [0] 2 6 3 3 2" xfId="7787"/>
    <cellStyle name="Comma [0] 2 6 3 3 2 2" xfId="7788"/>
    <cellStyle name="Comma [0] 2 6 3 3 2 4" xfId="7789"/>
    <cellStyle name="Comma [0] 2 6 3 3 3" xfId="7790"/>
    <cellStyle name="Comma [0] 2 6 3 3 4" xfId="7791"/>
    <cellStyle name="Comma [0] 2 6 3 3 5" xfId="7792"/>
    <cellStyle name="Comma [0] 2 6 3 4" xfId="7793"/>
    <cellStyle name="Comma [0] 2 6 3 4 2" xfId="7794"/>
    <cellStyle name="Comma [0] 2 6 3 4 4" xfId="7795"/>
    <cellStyle name="Comma [0] 2 6 3 5" xfId="7796"/>
    <cellStyle name="Comma [0] 2 6 3 5 2" xfId="7797"/>
    <cellStyle name="Comma [0] 2 6 3 6" xfId="7798"/>
    <cellStyle name="Comma [0] 2 6 3 7" xfId="7799"/>
    <cellStyle name="Comma [0] 2 6 3 8" xfId="7800"/>
    <cellStyle name="Comma [0] 2 6 4" xfId="7801"/>
    <cellStyle name="Comma [0] 2 6 4 2" xfId="7802"/>
    <cellStyle name="Comma [0] 2 6 4 2 2" xfId="7803"/>
    <cellStyle name="Comma [0] 2 6 4 2 2 2" xfId="7804"/>
    <cellStyle name="Comma [0] 2 6 4 2 2 4" xfId="7805"/>
    <cellStyle name="Comma [0] 2 6 4 2 3" xfId="7806"/>
    <cellStyle name="Comma [0] 2 6 4 2 4" xfId="7807"/>
    <cellStyle name="Comma [0] 2 6 4 2 5" xfId="7808"/>
    <cellStyle name="Comma [0] 2 6 4 3" xfId="7809"/>
    <cellStyle name="Comma [0] 2 6 4 3 2" xfId="7810"/>
    <cellStyle name="Comma [0] 2 6 4 3 2 2" xfId="7811"/>
    <cellStyle name="Comma [0] 2 6 4 3 2 4" xfId="7812"/>
    <cellStyle name="Comma [0] 2 6 4 3 3" xfId="7813"/>
    <cellStyle name="Comma [0] 2 6 4 3 5" xfId="7814"/>
    <cellStyle name="Comma [0] 2 6 4 4" xfId="7815"/>
    <cellStyle name="Comma [0] 2 6 4 4 2" xfId="7816"/>
    <cellStyle name="Comma [0] 2 6 4 4 4" xfId="7817"/>
    <cellStyle name="Comma [0] 2 6 4 5" xfId="7818"/>
    <cellStyle name="Comma [0] 2 6 4 5 2" xfId="7819"/>
    <cellStyle name="Comma [0] 2 6 4 6" xfId="7820"/>
    <cellStyle name="Comma [0] 2 6 4 7" xfId="7821"/>
    <cellStyle name="Comma [0] 2 6 4 8" xfId="7822"/>
    <cellStyle name="Comma [0] 2 6 5" xfId="7823"/>
    <cellStyle name="Comma [0] 2 6 5 2" xfId="7824"/>
    <cellStyle name="Comma [0] 2 6 5 2 2" xfId="7825"/>
    <cellStyle name="Comma [0] 2 6 5 2 2 2" xfId="7826"/>
    <cellStyle name="Comma [0] 2 6 5 2 2 4" xfId="7827"/>
    <cellStyle name="Comma [0] 2 6 5 2 3" xfId="7828"/>
    <cellStyle name="Comma [0] 2 6 5 2 5" xfId="7829"/>
    <cellStyle name="Comma [0] 2 6 5 3" xfId="7830"/>
    <cellStyle name="Comma [0] 2 6 5 3 2" xfId="7831"/>
    <cellStyle name="Comma [0] 2 6 5 3 4" xfId="7832"/>
    <cellStyle name="Comma [0] 2 6 5 4" xfId="7833"/>
    <cellStyle name="Comma [0] 2 6 5 5" xfId="7834"/>
    <cellStyle name="Comma [0] 2 6 5 6" xfId="7835"/>
    <cellStyle name="Comma [0] 2 6 6" xfId="7836"/>
    <cellStyle name="Comma [0] 2 6 6 2" xfId="7837"/>
    <cellStyle name="Comma [0] 2 6 6 2 2" xfId="7838"/>
    <cellStyle name="Comma [0] 2 6 6 2 4" xfId="7839"/>
    <cellStyle name="Comma [0] 2 6 6 3" xfId="7840"/>
    <cellStyle name="Comma [0] 2 6 6 4" xfId="7841"/>
    <cellStyle name="Comma [0] 2 6 6 5" xfId="7842"/>
    <cellStyle name="Comma [0] 2 6 7" xfId="7843"/>
    <cellStyle name="Comma [0] 2 6 7 2" xfId="7844"/>
    <cellStyle name="Comma [0] 2 6 7 4" xfId="7845"/>
    <cellStyle name="Comma [0] 2 6 8" xfId="7846"/>
    <cellStyle name="Comma [0] 2 6 8 2" xfId="7847"/>
    <cellStyle name="Comma [0] 2 6 8 3" xfId="7848"/>
    <cellStyle name="Comma [0] 2 6 8 4" xfId="7849"/>
    <cellStyle name="Comma [0] 2 6 9" xfId="7850"/>
    <cellStyle name="Comma [0] 2 6 9 2" xfId="7851"/>
    <cellStyle name="Comma [0] 2 6 9 3" xfId="7852"/>
    <cellStyle name="Comma [0] 2 6_Perd det activo" xfId="7853"/>
    <cellStyle name="Comma [0] 2 7" xfId="7854"/>
    <cellStyle name="Comma [0] 2 7 10" xfId="7855"/>
    <cellStyle name="Comma [0] 2 7 2" xfId="7856"/>
    <cellStyle name="Comma [0] 2 7 2 2" xfId="7857"/>
    <cellStyle name="Comma [0] 2 7 2 2 2" xfId="7858"/>
    <cellStyle name="Comma [0] 2 7 2 2 2 2" xfId="7859"/>
    <cellStyle name="Comma [0] 2 7 2 2 3" xfId="7860"/>
    <cellStyle name="Comma [0] 2 7 2 2 5" xfId="7861"/>
    <cellStyle name="Comma [0] 2 7 2 3" xfId="7862"/>
    <cellStyle name="Comma [0] 2 7 2 3 2" xfId="7863"/>
    <cellStyle name="Comma [0] 2 7 2 4" xfId="7864"/>
    <cellStyle name="Comma [0] 2 7 2 5" xfId="7865"/>
    <cellStyle name="Comma [0] 2 7 2 6" xfId="7866"/>
    <cellStyle name="Comma [0] 2 7 3" xfId="7867"/>
    <cellStyle name="Comma [0] 2 7 3 2" xfId="7868"/>
    <cellStyle name="Comma [0] 2 7 3 2 2" xfId="7869"/>
    <cellStyle name="Comma [0] 2 7 3 2 4" xfId="7870"/>
    <cellStyle name="Comma [0] 2 7 3 3" xfId="7871"/>
    <cellStyle name="Comma [0] 2 7 3 3 2" xfId="7872"/>
    <cellStyle name="Comma [0] 2 7 3 4" xfId="7873"/>
    <cellStyle name="Comma [0] 2 7 3 5" xfId="7874"/>
    <cellStyle name="Comma [0] 2 7 3 6" xfId="7875"/>
    <cellStyle name="Comma [0] 2 7 4" xfId="7876"/>
    <cellStyle name="Comma [0] 2 7 4 2" xfId="7877"/>
    <cellStyle name="Comma [0] 2 7 4 2 2" xfId="7878"/>
    <cellStyle name="Comma [0] 2 7 4 2 4" xfId="7879"/>
    <cellStyle name="Comma [0] 2 7 4 3" xfId="7880"/>
    <cellStyle name="Comma [0] 2 7 4 3 2" xfId="7881"/>
    <cellStyle name="Comma [0] 2 7 4 4" xfId="7882"/>
    <cellStyle name="Comma [0] 2 7 4 5" xfId="7883"/>
    <cellStyle name="Comma [0] 2 7 4 6" xfId="7884"/>
    <cellStyle name="Comma [0] 2 7 5" xfId="7885"/>
    <cellStyle name="Comma [0] 2 7 5 2" xfId="7886"/>
    <cellStyle name="Comma [0] 2 7 5 4" xfId="7887"/>
    <cellStyle name="Comma [0] 2 7 6" xfId="7888"/>
    <cellStyle name="Comma [0] 2 7 6 2" xfId="7889"/>
    <cellStyle name="Comma [0] 2 7 6 3" xfId="7890"/>
    <cellStyle name="Comma [0] 2 7 6 4" xfId="7891"/>
    <cellStyle name="Comma [0] 2 7 7" xfId="7892"/>
    <cellStyle name="Comma [0] 2 7 7 2" xfId="7893"/>
    <cellStyle name="Comma [0] 2 7 8" xfId="7894"/>
    <cellStyle name="Comma [0] 2 7 9" xfId="7895"/>
    <cellStyle name="Comma [0] 2 7 9 2" xfId="7896"/>
    <cellStyle name="Comma [0] 2 8" xfId="7897"/>
    <cellStyle name="Comma [0] 2 8 10" xfId="7898"/>
    <cellStyle name="Comma [0] 2 8 2" xfId="7899"/>
    <cellStyle name="Comma [0] 2 8 2 2" xfId="7900"/>
    <cellStyle name="Comma [0] 2 8 2 2 2" xfId="7901"/>
    <cellStyle name="Comma [0] 2 8 2 2 4" xfId="7902"/>
    <cellStyle name="Comma [0] 2 8 2 3" xfId="7903"/>
    <cellStyle name="Comma [0] 2 8 2 3 2" xfId="7904"/>
    <cellStyle name="Comma [0] 2 8 2 4" xfId="7905"/>
    <cellStyle name="Comma [0] 2 8 2 5" xfId="7906"/>
    <cellStyle name="Comma [0] 2 8 2 6" xfId="7907"/>
    <cellStyle name="Comma [0] 2 8 3" xfId="7908"/>
    <cellStyle name="Comma [0] 2 8 3 2" xfId="7909"/>
    <cellStyle name="Comma [0] 2 8 3 2 2" xfId="7910"/>
    <cellStyle name="Comma [0] 2 8 3 2 4" xfId="7911"/>
    <cellStyle name="Comma [0] 2 8 3 3" xfId="7912"/>
    <cellStyle name="Comma [0] 2 8 3 3 2" xfId="7913"/>
    <cellStyle name="Comma [0] 2 8 3 4" xfId="7914"/>
    <cellStyle name="Comma [0] 2 8 3 5" xfId="7915"/>
    <cellStyle name="Comma [0] 2 8 3 6" xfId="7916"/>
    <cellStyle name="Comma [0] 2 8 4" xfId="7917"/>
    <cellStyle name="Comma [0] 2 8 4 2" xfId="7918"/>
    <cellStyle name="Comma [0] 2 8 4 2 2" xfId="7919"/>
    <cellStyle name="Comma [0] 2 8 4 2 4" xfId="7920"/>
    <cellStyle name="Comma [0] 2 8 4 3" xfId="7921"/>
    <cellStyle name="Comma [0] 2 8 4 4" xfId="7922"/>
    <cellStyle name="Comma [0] 2 8 4 5" xfId="7923"/>
    <cellStyle name="Comma [0] 2 8 5" xfId="7924"/>
    <cellStyle name="Comma [0] 2 8 5 2" xfId="7925"/>
    <cellStyle name="Comma [0] 2 8 5 4" xfId="7926"/>
    <cellStyle name="Comma [0] 2 8 6" xfId="7927"/>
    <cellStyle name="Comma [0] 2 8 6 2" xfId="7928"/>
    <cellStyle name="Comma [0] 2 8 6 3" xfId="7929"/>
    <cellStyle name="Comma [0] 2 8 6 4" xfId="7930"/>
    <cellStyle name="Comma [0] 2 8 7" xfId="7931"/>
    <cellStyle name="Comma [0] 2 8 7 2" xfId="7932"/>
    <cellStyle name="Comma [0] 2 8 8" xfId="7933"/>
    <cellStyle name="Comma [0] 2 8 9" xfId="7934"/>
    <cellStyle name="Comma [0] 2 9" xfId="7935"/>
    <cellStyle name="Comma [0] 2 9 2" xfId="7936"/>
    <cellStyle name="Comma [0] 2 9 2 2" xfId="7937"/>
    <cellStyle name="Comma [0] 2 9 2 2 2" xfId="7938"/>
    <cellStyle name="Comma [0] 2 9 2 2 4" xfId="7939"/>
    <cellStyle name="Comma [0] 2 9 2 3" xfId="7940"/>
    <cellStyle name="Comma [0] 2 9 2 3 2" xfId="7941"/>
    <cellStyle name="Comma [0] 2 9 2 4" xfId="7942"/>
    <cellStyle name="Comma [0] 2 9 2 5" xfId="7943"/>
    <cellStyle name="Comma [0] 2 9 2 6" xfId="7944"/>
    <cellStyle name="Comma [0] 2 9 3" xfId="7945"/>
    <cellStyle name="Comma [0] 2 9 3 2" xfId="7946"/>
    <cellStyle name="Comma [0] 2 9 3 2 2" xfId="7947"/>
    <cellStyle name="Comma [0] 2 9 3 2 4" xfId="7948"/>
    <cellStyle name="Comma [0] 2 9 3 3" xfId="7949"/>
    <cellStyle name="Comma [0] 2 9 3 4" xfId="7950"/>
    <cellStyle name="Comma [0] 2 9 3 5" xfId="7951"/>
    <cellStyle name="Comma [0] 2 9 4" xfId="7952"/>
    <cellStyle name="Comma [0] 2 9 4 2" xfId="7953"/>
    <cellStyle name="Comma [0] 2 9 4 2 2" xfId="7954"/>
    <cellStyle name="Comma [0] 2 9 4 2 4" xfId="7955"/>
    <cellStyle name="Comma [0] 2 9 4 3" xfId="7956"/>
    <cellStyle name="Comma [0] 2 9 4 4" xfId="7957"/>
    <cellStyle name="Comma [0] 2 9 4 5" xfId="7958"/>
    <cellStyle name="Comma [0] 2 9 5" xfId="7959"/>
    <cellStyle name="Comma [0] 2 9 5 2" xfId="7960"/>
    <cellStyle name="Comma [0] 2 9 5 4" xfId="7961"/>
    <cellStyle name="Comma [0] 2 9 6" xfId="7962"/>
    <cellStyle name="Comma [0] 2 9 6 2" xfId="7963"/>
    <cellStyle name="Comma [0] 2 9 7" xfId="7964"/>
    <cellStyle name="Comma [0] 2 9 8" xfId="7965"/>
    <cellStyle name="Comma [0] 2 9 9" xfId="7966"/>
    <cellStyle name="Comma [0] 2_Activos por nat cart" xfId="7967"/>
    <cellStyle name="Comma [0] 20" xfId="7968"/>
    <cellStyle name="Comma [0] 20 2" xfId="7969"/>
    <cellStyle name="Comma [0] 20 3" xfId="7970"/>
    <cellStyle name="Comma [0] 20 4" xfId="7971"/>
    <cellStyle name="Comma [0] 21" xfId="7972"/>
    <cellStyle name="Comma [0] 21 2" xfId="7973"/>
    <cellStyle name="Comma [0] 21 3" xfId="7974"/>
    <cellStyle name="Comma [0] 22" xfId="7975"/>
    <cellStyle name="Comma [0] 23" xfId="7976"/>
    <cellStyle name="Comma [0] 23 2" xfId="7977"/>
    <cellStyle name="Comma [0] 24" xfId="7978"/>
    <cellStyle name="Comma [0] 25" xfId="38318"/>
    <cellStyle name="Comma [0] 3" xfId="7979"/>
    <cellStyle name="Comma [0] 3 10" xfId="7980"/>
    <cellStyle name="Comma [0] 3 10 2" xfId="7981"/>
    <cellStyle name="Comma [0] 3 10 2 2" xfId="7982"/>
    <cellStyle name="Comma [0] 3 10 2 2 2" xfId="7983"/>
    <cellStyle name="Comma [0] 3 10 2 2 4" xfId="7984"/>
    <cellStyle name="Comma [0] 3 10 2 3" xfId="7985"/>
    <cellStyle name="Comma [0] 3 10 2 4" xfId="7986"/>
    <cellStyle name="Comma [0] 3 10 2 5" xfId="7987"/>
    <cellStyle name="Comma [0] 3 10 3" xfId="7988"/>
    <cellStyle name="Comma [0] 3 10 3 2" xfId="7989"/>
    <cellStyle name="Comma [0] 3 10 3 2 2" xfId="7990"/>
    <cellStyle name="Comma [0] 3 10 3 2 4" xfId="7991"/>
    <cellStyle name="Comma [0] 3 10 3 3" xfId="7992"/>
    <cellStyle name="Comma [0] 3 10 3 5" xfId="7993"/>
    <cellStyle name="Comma [0] 3 10 4" xfId="7994"/>
    <cellStyle name="Comma [0] 3 10 4 2" xfId="7995"/>
    <cellStyle name="Comma [0] 3 10 4 4" xfId="7996"/>
    <cellStyle name="Comma [0] 3 10 5" xfId="7997"/>
    <cellStyle name="Comma [0] 3 10 6" xfId="7998"/>
    <cellStyle name="Comma [0] 3 10 7" xfId="7999"/>
    <cellStyle name="Comma [0] 3 11" xfId="8000"/>
    <cellStyle name="Comma [0] 3 11 2" xfId="8001"/>
    <cellStyle name="Comma [0] 3 11 2 2" xfId="8002"/>
    <cellStyle name="Comma [0] 3 11 2 2 2" xfId="8003"/>
    <cellStyle name="Comma [0] 3 11 2 2 4" xfId="8004"/>
    <cellStyle name="Comma [0] 3 11 2 3" xfId="8005"/>
    <cellStyle name="Comma [0] 3 11 2 5" xfId="8006"/>
    <cellStyle name="Comma [0] 3 11 3" xfId="8007"/>
    <cellStyle name="Comma [0] 3 11 3 2" xfId="8008"/>
    <cellStyle name="Comma [0] 3 11 3 4" xfId="8009"/>
    <cellStyle name="Comma [0] 3 11 4" xfId="8010"/>
    <cellStyle name="Comma [0] 3 11 5" xfId="8011"/>
    <cellStyle name="Comma [0] 3 11 6" xfId="8012"/>
    <cellStyle name="Comma [0] 3 12" xfId="8013"/>
    <cellStyle name="Comma [0] 3 12 2" xfId="8014"/>
    <cellStyle name="Comma [0] 3 12 2 2" xfId="8015"/>
    <cellStyle name="Comma [0] 3 12 2 4" xfId="8016"/>
    <cellStyle name="Comma [0] 3 12 3" xfId="8017"/>
    <cellStyle name="Comma [0] 3 12 4" xfId="8018"/>
    <cellStyle name="Comma [0] 3 12 5" xfId="8019"/>
    <cellStyle name="Comma [0] 3 13" xfId="8020"/>
    <cellStyle name="Comma [0] 3 13 2" xfId="8021"/>
    <cellStyle name="Comma [0] 3 13 2 2" xfId="8022"/>
    <cellStyle name="Comma [0] 3 13 2 4" xfId="8023"/>
    <cellStyle name="Comma [0] 3 13 3" xfId="8024"/>
    <cellStyle name="Comma [0] 3 13 5" xfId="8025"/>
    <cellStyle name="Comma [0] 3 14" xfId="8026"/>
    <cellStyle name="Comma [0] 3 14 2" xfId="8027"/>
    <cellStyle name="Comma [0] 3 14 4" xfId="8028"/>
    <cellStyle name="Comma [0] 3 15" xfId="8029"/>
    <cellStyle name="Comma [0] 3 15 2" xfId="8030"/>
    <cellStyle name="Comma [0] 3 15 4" xfId="8031"/>
    <cellStyle name="Comma [0] 3 16" xfId="8032"/>
    <cellStyle name="Comma [0] 3 16 2" xfId="8033"/>
    <cellStyle name="Comma [0] 3 16 3" xfId="8034"/>
    <cellStyle name="Comma [0] 3 16 4" xfId="8035"/>
    <cellStyle name="Comma [0] 3 17" xfId="8036"/>
    <cellStyle name="Comma [0] 3 17 2" xfId="8037"/>
    <cellStyle name="Comma [0] 3 17 3" xfId="8038"/>
    <cellStyle name="Comma [0] 3 17 4" xfId="8039"/>
    <cellStyle name="Comma [0] 3 18" xfId="8040"/>
    <cellStyle name="Comma [0] 3 18 2" xfId="8041"/>
    <cellStyle name="Comma [0] 3 18 3" xfId="8042"/>
    <cellStyle name="Comma [0] 3 19" xfId="8043"/>
    <cellStyle name="Comma [0] 3 2" xfId="8044"/>
    <cellStyle name="Comma [0] 3 2 10" xfId="8045"/>
    <cellStyle name="Comma [0] 3 2 10 2" xfId="8046"/>
    <cellStyle name="Comma [0] 3 2 10 2 2" xfId="8047"/>
    <cellStyle name="Comma [0] 3 2 10 2 2 2" xfId="8048"/>
    <cellStyle name="Comma [0] 3 2 10 2 2 4" xfId="8049"/>
    <cellStyle name="Comma [0] 3 2 10 2 3" xfId="8050"/>
    <cellStyle name="Comma [0] 3 2 10 2 5" xfId="8051"/>
    <cellStyle name="Comma [0] 3 2 10 3" xfId="8052"/>
    <cellStyle name="Comma [0] 3 2 10 3 2" xfId="8053"/>
    <cellStyle name="Comma [0] 3 2 10 3 4" xfId="8054"/>
    <cellStyle name="Comma [0] 3 2 10 4" xfId="8055"/>
    <cellStyle name="Comma [0] 3 2 10 5" xfId="8056"/>
    <cellStyle name="Comma [0] 3 2 10 6" xfId="8057"/>
    <cellStyle name="Comma [0] 3 2 11" xfId="8058"/>
    <cellStyle name="Comma [0] 3 2 11 2" xfId="8059"/>
    <cellStyle name="Comma [0] 3 2 11 2 2" xfId="8060"/>
    <cellStyle name="Comma [0] 3 2 11 2 4" xfId="8061"/>
    <cellStyle name="Comma [0] 3 2 11 3" xfId="8062"/>
    <cellStyle name="Comma [0] 3 2 11 4" xfId="8063"/>
    <cellStyle name="Comma [0] 3 2 11 5" xfId="8064"/>
    <cellStyle name="Comma [0] 3 2 12" xfId="8065"/>
    <cellStyle name="Comma [0] 3 2 12 2" xfId="8066"/>
    <cellStyle name="Comma [0] 3 2 12 2 2" xfId="8067"/>
    <cellStyle name="Comma [0] 3 2 12 2 4" xfId="8068"/>
    <cellStyle name="Comma [0] 3 2 12 3" xfId="8069"/>
    <cellStyle name="Comma [0] 3 2 12 5" xfId="8070"/>
    <cellStyle name="Comma [0] 3 2 13" xfId="8071"/>
    <cellStyle name="Comma [0] 3 2 13 2" xfId="8072"/>
    <cellStyle name="Comma [0] 3 2 13 4" xfId="8073"/>
    <cellStyle name="Comma [0] 3 2 14" xfId="8074"/>
    <cellStyle name="Comma [0] 3 2 14 2" xfId="8075"/>
    <cellStyle name="Comma [0] 3 2 14 4" xfId="8076"/>
    <cellStyle name="Comma [0] 3 2 15" xfId="8077"/>
    <cellStyle name="Comma [0] 3 2 15 2" xfId="8078"/>
    <cellStyle name="Comma [0] 3 2 15 3" xfId="8079"/>
    <cellStyle name="Comma [0] 3 2 15 4" xfId="8080"/>
    <cellStyle name="Comma [0] 3 2 16" xfId="8081"/>
    <cellStyle name="Comma [0] 3 2 16 2" xfId="8082"/>
    <cellStyle name="Comma [0] 3 2 16 3" xfId="8083"/>
    <cellStyle name="Comma [0] 3 2 16 4" xfId="8084"/>
    <cellStyle name="Comma [0] 3 2 17" xfId="8085"/>
    <cellStyle name="Comma [0] 3 2 17 2" xfId="8086"/>
    <cellStyle name="Comma [0] 3 2 17 3" xfId="8087"/>
    <cellStyle name="Comma [0] 3 2 18" xfId="8088"/>
    <cellStyle name="Comma [0] 3 2 19" xfId="8089"/>
    <cellStyle name="Comma [0] 3 2 19 2" xfId="8090"/>
    <cellStyle name="Comma [0] 3 2 2" xfId="8091"/>
    <cellStyle name="Comma [0] 3 2 2 10" xfId="8092"/>
    <cellStyle name="Comma [0] 3 2 2 10 2" xfId="8093"/>
    <cellStyle name="Comma [0] 3 2 2 10 2 2" xfId="8094"/>
    <cellStyle name="Comma [0] 3 2 2 10 2 4" xfId="8095"/>
    <cellStyle name="Comma [0] 3 2 2 10 3" xfId="8096"/>
    <cellStyle name="Comma [0] 3 2 2 10 4" xfId="8097"/>
    <cellStyle name="Comma [0] 3 2 2 10 5" xfId="8098"/>
    <cellStyle name="Comma [0] 3 2 2 11" xfId="8099"/>
    <cellStyle name="Comma [0] 3 2 2 11 2" xfId="8100"/>
    <cellStyle name="Comma [0] 3 2 2 11 4" xfId="8101"/>
    <cellStyle name="Comma [0] 3 2 2 12" xfId="8102"/>
    <cellStyle name="Comma [0] 3 2 2 12 2" xfId="8103"/>
    <cellStyle name="Comma [0] 3 2 2 12 3" xfId="8104"/>
    <cellStyle name="Comma [0] 3 2 2 12 4" xfId="8105"/>
    <cellStyle name="Comma [0] 3 2 2 13" xfId="8106"/>
    <cellStyle name="Comma [0] 3 2 2 13 2" xfId="8107"/>
    <cellStyle name="Comma [0] 3 2 2 14" xfId="8108"/>
    <cellStyle name="Comma [0] 3 2 2 15" xfId="8109"/>
    <cellStyle name="Comma [0] 3 2 2 16" xfId="8110"/>
    <cellStyle name="Comma [0] 3 2 2 2" xfId="8111"/>
    <cellStyle name="Comma [0] 3 2 2 2 10" xfId="8112"/>
    <cellStyle name="Comma [0] 3 2 2 2 11" xfId="8113"/>
    <cellStyle name="Comma [0] 3 2 2 2 2" xfId="8114"/>
    <cellStyle name="Comma [0] 3 2 2 2 2 2" xfId="8115"/>
    <cellStyle name="Comma [0] 3 2 2 2 2 2 2" xfId="8116"/>
    <cellStyle name="Comma [0] 3 2 2 2 2 2 2 2" xfId="8117"/>
    <cellStyle name="Comma [0] 3 2 2 2 2 2 2 4" xfId="8118"/>
    <cellStyle name="Comma [0] 3 2 2 2 2 2 3" xfId="8119"/>
    <cellStyle name="Comma [0] 3 2 2 2 2 2 4" xfId="8120"/>
    <cellStyle name="Comma [0] 3 2 2 2 2 2 5" xfId="8121"/>
    <cellStyle name="Comma [0] 3 2 2 2 2 3" xfId="8122"/>
    <cellStyle name="Comma [0] 3 2 2 2 2 3 2" xfId="8123"/>
    <cellStyle name="Comma [0] 3 2 2 2 2 3 2 2" xfId="8124"/>
    <cellStyle name="Comma [0] 3 2 2 2 2 3 2 4" xfId="8125"/>
    <cellStyle name="Comma [0] 3 2 2 2 2 3 3" xfId="8126"/>
    <cellStyle name="Comma [0] 3 2 2 2 2 3 4" xfId="8127"/>
    <cellStyle name="Comma [0] 3 2 2 2 2 3 5" xfId="8128"/>
    <cellStyle name="Comma [0] 3 2 2 2 2 4" xfId="8129"/>
    <cellStyle name="Comma [0] 3 2 2 2 2 4 2" xfId="8130"/>
    <cellStyle name="Comma [0] 3 2 2 2 2 4 4" xfId="8131"/>
    <cellStyle name="Comma [0] 3 2 2 2 2 5" xfId="8132"/>
    <cellStyle name="Comma [0] 3 2 2 2 2 5 2" xfId="8133"/>
    <cellStyle name="Comma [0] 3 2 2 2 2 6" xfId="8134"/>
    <cellStyle name="Comma [0] 3 2 2 2 2 7" xfId="8135"/>
    <cellStyle name="Comma [0] 3 2 2 2 2 8" xfId="8136"/>
    <cellStyle name="Comma [0] 3 2 2 2 3" xfId="8137"/>
    <cellStyle name="Comma [0] 3 2 2 2 3 2" xfId="8138"/>
    <cellStyle name="Comma [0] 3 2 2 2 3 2 2" xfId="8139"/>
    <cellStyle name="Comma [0] 3 2 2 2 3 2 2 2" xfId="8140"/>
    <cellStyle name="Comma [0] 3 2 2 2 3 2 2 4" xfId="8141"/>
    <cellStyle name="Comma [0] 3 2 2 2 3 2 3" xfId="8142"/>
    <cellStyle name="Comma [0] 3 2 2 2 3 2 4" xfId="8143"/>
    <cellStyle name="Comma [0] 3 2 2 2 3 2 5" xfId="8144"/>
    <cellStyle name="Comma [0] 3 2 2 2 3 3" xfId="8145"/>
    <cellStyle name="Comma [0] 3 2 2 2 3 3 2" xfId="8146"/>
    <cellStyle name="Comma [0] 3 2 2 2 3 3 2 2" xfId="8147"/>
    <cellStyle name="Comma [0] 3 2 2 2 3 3 2 4" xfId="8148"/>
    <cellStyle name="Comma [0] 3 2 2 2 3 3 3" xfId="8149"/>
    <cellStyle name="Comma [0] 3 2 2 2 3 3 5" xfId="8150"/>
    <cellStyle name="Comma [0] 3 2 2 2 3 4" xfId="8151"/>
    <cellStyle name="Comma [0] 3 2 2 2 3 4 2" xfId="8152"/>
    <cellStyle name="Comma [0] 3 2 2 2 3 4 4" xfId="8153"/>
    <cellStyle name="Comma [0] 3 2 2 2 3 5" xfId="8154"/>
    <cellStyle name="Comma [0] 3 2 2 2 3 6" xfId="8155"/>
    <cellStyle name="Comma [0] 3 2 2 2 3 7" xfId="8156"/>
    <cellStyle name="Comma [0] 3 2 2 2 4" xfId="8157"/>
    <cellStyle name="Comma [0] 3 2 2 2 4 2" xfId="8158"/>
    <cellStyle name="Comma [0] 3 2 2 2 4 2 2" xfId="8159"/>
    <cellStyle name="Comma [0] 3 2 2 2 4 2 2 2" xfId="8160"/>
    <cellStyle name="Comma [0] 3 2 2 2 4 2 2 4" xfId="8161"/>
    <cellStyle name="Comma [0] 3 2 2 2 4 2 3" xfId="8162"/>
    <cellStyle name="Comma [0] 3 2 2 2 4 2 4" xfId="8163"/>
    <cellStyle name="Comma [0] 3 2 2 2 4 2 5" xfId="8164"/>
    <cellStyle name="Comma [0] 3 2 2 2 4 3" xfId="8165"/>
    <cellStyle name="Comma [0] 3 2 2 2 4 3 2" xfId="8166"/>
    <cellStyle name="Comma [0] 3 2 2 2 4 3 2 2" xfId="8167"/>
    <cellStyle name="Comma [0] 3 2 2 2 4 3 2 4" xfId="8168"/>
    <cellStyle name="Comma [0] 3 2 2 2 4 3 3" xfId="8169"/>
    <cellStyle name="Comma [0] 3 2 2 2 4 3 5" xfId="8170"/>
    <cellStyle name="Comma [0] 3 2 2 2 4 4" xfId="8171"/>
    <cellStyle name="Comma [0] 3 2 2 2 4 4 2" xfId="8172"/>
    <cellStyle name="Comma [0] 3 2 2 2 4 4 4" xfId="8173"/>
    <cellStyle name="Comma [0] 3 2 2 2 4 5" xfId="8174"/>
    <cellStyle name="Comma [0] 3 2 2 2 4 6" xfId="8175"/>
    <cellStyle name="Comma [0] 3 2 2 2 4 7" xfId="8176"/>
    <cellStyle name="Comma [0] 3 2 2 2 5" xfId="8177"/>
    <cellStyle name="Comma [0] 3 2 2 2 5 2" xfId="8178"/>
    <cellStyle name="Comma [0] 3 2 2 2 5 2 2" xfId="8179"/>
    <cellStyle name="Comma [0] 3 2 2 2 5 2 2 2" xfId="8180"/>
    <cellStyle name="Comma [0] 3 2 2 2 5 2 2 4" xfId="8181"/>
    <cellStyle name="Comma [0] 3 2 2 2 5 2 3" xfId="8182"/>
    <cellStyle name="Comma [0] 3 2 2 2 5 2 5" xfId="8183"/>
    <cellStyle name="Comma [0] 3 2 2 2 5 3" xfId="8184"/>
    <cellStyle name="Comma [0] 3 2 2 2 5 3 2" xfId="8185"/>
    <cellStyle name="Comma [0] 3 2 2 2 5 3 4" xfId="8186"/>
    <cellStyle name="Comma [0] 3 2 2 2 5 4" xfId="8187"/>
    <cellStyle name="Comma [0] 3 2 2 2 5 5" xfId="8188"/>
    <cellStyle name="Comma [0] 3 2 2 2 5 6" xfId="8189"/>
    <cellStyle name="Comma [0] 3 2 2 2 6" xfId="8190"/>
    <cellStyle name="Comma [0] 3 2 2 2 6 2" xfId="8191"/>
    <cellStyle name="Comma [0] 3 2 2 2 6 2 2" xfId="8192"/>
    <cellStyle name="Comma [0] 3 2 2 2 6 2 4" xfId="8193"/>
    <cellStyle name="Comma [0] 3 2 2 2 6 3" xfId="8194"/>
    <cellStyle name="Comma [0] 3 2 2 2 6 4" xfId="8195"/>
    <cellStyle name="Comma [0] 3 2 2 2 6 5" xfId="8196"/>
    <cellStyle name="Comma [0] 3 2 2 2 7" xfId="8197"/>
    <cellStyle name="Comma [0] 3 2 2 2 7 2" xfId="8198"/>
    <cellStyle name="Comma [0] 3 2 2 2 7 4" xfId="8199"/>
    <cellStyle name="Comma [0] 3 2 2 2 8" xfId="8200"/>
    <cellStyle name="Comma [0] 3 2 2 2 8 2" xfId="8201"/>
    <cellStyle name="Comma [0] 3 2 2 2 9" xfId="8202"/>
    <cellStyle name="Comma [0] 3 2 2 3" xfId="8203"/>
    <cellStyle name="Comma [0] 3 2 2 3 2" xfId="8204"/>
    <cellStyle name="Comma [0] 3 2 2 3 2 2" xfId="8205"/>
    <cellStyle name="Comma [0] 3 2 2 3 2 2 2" xfId="8206"/>
    <cellStyle name="Comma [0] 3 2 2 3 2 2 4" xfId="8207"/>
    <cellStyle name="Comma [0] 3 2 2 3 2 3" xfId="8208"/>
    <cellStyle name="Comma [0] 3 2 2 3 2 4" xfId="8209"/>
    <cellStyle name="Comma [0] 3 2 2 3 2 5" xfId="8210"/>
    <cellStyle name="Comma [0] 3 2 2 3 3" xfId="8211"/>
    <cellStyle name="Comma [0] 3 2 2 3 3 2" xfId="8212"/>
    <cellStyle name="Comma [0] 3 2 2 3 3 2 2" xfId="8213"/>
    <cellStyle name="Comma [0] 3 2 2 3 3 2 4" xfId="8214"/>
    <cellStyle name="Comma [0] 3 2 2 3 3 3" xfId="8215"/>
    <cellStyle name="Comma [0] 3 2 2 3 3 4" xfId="8216"/>
    <cellStyle name="Comma [0] 3 2 2 3 3 5" xfId="8217"/>
    <cellStyle name="Comma [0] 3 2 2 3 4" xfId="8218"/>
    <cellStyle name="Comma [0] 3 2 2 3 4 2" xfId="8219"/>
    <cellStyle name="Comma [0] 3 2 2 3 4 4" xfId="8220"/>
    <cellStyle name="Comma [0] 3 2 2 3 5" xfId="8221"/>
    <cellStyle name="Comma [0] 3 2 2 3 5 2" xfId="8222"/>
    <cellStyle name="Comma [0] 3 2 2 3 6" xfId="8223"/>
    <cellStyle name="Comma [0] 3 2 2 3 7" xfId="8224"/>
    <cellStyle name="Comma [0] 3 2 2 3 8" xfId="8225"/>
    <cellStyle name="Comma [0] 3 2 2 4" xfId="8226"/>
    <cellStyle name="Comma [0] 3 2 2 4 2" xfId="8227"/>
    <cellStyle name="Comma [0] 3 2 2 4 2 2" xfId="8228"/>
    <cellStyle name="Comma [0] 3 2 2 4 2 2 2" xfId="8229"/>
    <cellStyle name="Comma [0] 3 2 2 4 2 2 4" xfId="8230"/>
    <cellStyle name="Comma [0] 3 2 2 4 2 3" xfId="8231"/>
    <cellStyle name="Comma [0] 3 2 2 4 2 4" xfId="8232"/>
    <cellStyle name="Comma [0] 3 2 2 4 2 5" xfId="8233"/>
    <cellStyle name="Comma [0] 3 2 2 4 3" xfId="8234"/>
    <cellStyle name="Comma [0] 3 2 2 4 3 2" xfId="8235"/>
    <cellStyle name="Comma [0] 3 2 2 4 3 2 2" xfId="8236"/>
    <cellStyle name="Comma [0] 3 2 2 4 3 2 4" xfId="8237"/>
    <cellStyle name="Comma [0] 3 2 2 4 3 3" xfId="8238"/>
    <cellStyle name="Comma [0] 3 2 2 4 3 4" xfId="8239"/>
    <cellStyle name="Comma [0] 3 2 2 4 3 5" xfId="8240"/>
    <cellStyle name="Comma [0] 3 2 2 4 4" xfId="8241"/>
    <cellStyle name="Comma [0] 3 2 2 4 4 2" xfId="8242"/>
    <cellStyle name="Comma [0] 3 2 2 4 4 4" xfId="8243"/>
    <cellStyle name="Comma [0] 3 2 2 4 5" xfId="8244"/>
    <cellStyle name="Comma [0] 3 2 2 4 5 2" xfId="8245"/>
    <cellStyle name="Comma [0] 3 2 2 4 6" xfId="8246"/>
    <cellStyle name="Comma [0] 3 2 2 4 7" xfId="8247"/>
    <cellStyle name="Comma [0] 3 2 2 4 8" xfId="8248"/>
    <cellStyle name="Comma [0] 3 2 2 5" xfId="8249"/>
    <cellStyle name="Comma [0] 3 2 2 5 2" xfId="8250"/>
    <cellStyle name="Comma [0] 3 2 2 5 2 2" xfId="8251"/>
    <cellStyle name="Comma [0] 3 2 2 5 2 2 2" xfId="8252"/>
    <cellStyle name="Comma [0] 3 2 2 5 2 2 4" xfId="8253"/>
    <cellStyle name="Comma [0] 3 2 2 5 2 3" xfId="8254"/>
    <cellStyle name="Comma [0] 3 2 2 5 2 4" xfId="8255"/>
    <cellStyle name="Comma [0] 3 2 2 5 2 5" xfId="8256"/>
    <cellStyle name="Comma [0] 3 2 2 5 3" xfId="8257"/>
    <cellStyle name="Comma [0] 3 2 2 5 3 2" xfId="8258"/>
    <cellStyle name="Comma [0] 3 2 2 5 3 2 2" xfId="8259"/>
    <cellStyle name="Comma [0] 3 2 2 5 3 2 4" xfId="8260"/>
    <cellStyle name="Comma [0] 3 2 2 5 3 3" xfId="8261"/>
    <cellStyle name="Comma [0] 3 2 2 5 3 4" xfId="8262"/>
    <cellStyle name="Comma [0] 3 2 2 5 3 5" xfId="8263"/>
    <cellStyle name="Comma [0] 3 2 2 5 4" xfId="8264"/>
    <cellStyle name="Comma [0] 3 2 2 5 4 2" xfId="8265"/>
    <cellStyle name="Comma [0] 3 2 2 5 4 4" xfId="8266"/>
    <cellStyle name="Comma [0] 3 2 2 5 5" xfId="8267"/>
    <cellStyle name="Comma [0] 3 2 2 5 6" xfId="8268"/>
    <cellStyle name="Comma [0] 3 2 2 5 7" xfId="8269"/>
    <cellStyle name="Comma [0] 3 2 2 6" xfId="8270"/>
    <cellStyle name="Comma [0] 3 2 2 6 2" xfId="8271"/>
    <cellStyle name="Comma [0] 3 2 2 6 2 2" xfId="8272"/>
    <cellStyle name="Comma [0] 3 2 2 6 2 2 2" xfId="8273"/>
    <cellStyle name="Comma [0] 3 2 2 6 2 2 4" xfId="8274"/>
    <cellStyle name="Comma [0] 3 2 2 6 2 3" xfId="8275"/>
    <cellStyle name="Comma [0] 3 2 2 6 2 4" xfId="8276"/>
    <cellStyle name="Comma [0] 3 2 2 6 2 5" xfId="8277"/>
    <cellStyle name="Comma [0] 3 2 2 6 3" xfId="8278"/>
    <cellStyle name="Comma [0] 3 2 2 6 3 2" xfId="8279"/>
    <cellStyle name="Comma [0] 3 2 2 6 3 2 2" xfId="8280"/>
    <cellStyle name="Comma [0] 3 2 2 6 3 2 4" xfId="8281"/>
    <cellStyle name="Comma [0] 3 2 2 6 3 3" xfId="8282"/>
    <cellStyle name="Comma [0] 3 2 2 6 3 4" xfId="8283"/>
    <cellStyle name="Comma [0] 3 2 2 6 3 5" xfId="8284"/>
    <cellStyle name="Comma [0] 3 2 2 6 4" xfId="8285"/>
    <cellStyle name="Comma [0] 3 2 2 6 4 2" xfId="8286"/>
    <cellStyle name="Comma [0] 3 2 2 6 4 4" xfId="8287"/>
    <cellStyle name="Comma [0] 3 2 2 6 5" xfId="8288"/>
    <cellStyle name="Comma [0] 3 2 2 6 6" xfId="8289"/>
    <cellStyle name="Comma [0] 3 2 2 6 7" xfId="8290"/>
    <cellStyle name="Comma [0] 3 2 2 7" xfId="8291"/>
    <cellStyle name="Comma [0] 3 2 2 7 2" xfId="8292"/>
    <cellStyle name="Comma [0] 3 2 2 7 2 2" xfId="8293"/>
    <cellStyle name="Comma [0] 3 2 2 7 2 2 2" xfId="8294"/>
    <cellStyle name="Comma [0] 3 2 2 7 2 2 4" xfId="8295"/>
    <cellStyle name="Comma [0] 3 2 2 7 2 3" xfId="8296"/>
    <cellStyle name="Comma [0] 3 2 2 7 2 4" xfId="8297"/>
    <cellStyle name="Comma [0] 3 2 2 7 2 5" xfId="8298"/>
    <cellStyle name="Comma [0] 3 2 2 7 3" xfId="8299"/>
    <cellStyle name="Comma [0] 3 2 2 7 3 2" xfId="8300"/>
    <cellStyle name="Comma [0] 3 2 2 7 3 2 2" xfId="8301"/>
    <cellStyle name="Comma [0] 3 2 2 7 3 2 4" xfId="8302"/>
    <cellStyle name="Comma [0] 3 2 2 7 3 3" xfId="8303"/>
    <cellStyle name="Comma [0] 3 2 2 7 3 4" xfId="8304"/>
    <cellStyle name="Comma [0] 3 2 2 7 3 5" xfId="8305"/>
    <cellStyle name="Comma [0] 3 2 2 7 4" xfId="8306"/>
    <cellStyle name="Comma [0] 3 2 2 7 4 2" xfId="8307"/>
    <cellStyle name="Comma [0] 3 2 2 7 4 4" xfId="8308"/>
    <cellStyle name="Comma [0] 3 2 2 7 5" xfId="8309"/>
    <cellStyle name="Comma [0] 3 2 2 7 6" xfId="8310"/>
    <cellStyle name="Comma [0] 3 2 2 7 7" xfId="8311"/>
    <cellStyle name="Comma [0] 3 2 2 8" xfId="8312"/>
    <cellStyle name="Comma [0] 3 2 2 8 2" xfId="8313"/>
    <cellStyle name="Comma [0] 3 2 2 8 2 2" xfId="8314"/>
    <cellStyle name="Comma [0] 3 2 2 8 2 2 2" xfId="8315"/>
    <cellStyle name="Comma [0] 3 2 2 8 2 2 4" xfId="8316"/>
    <cellStyle name="Comma [0] 3 2 2 8 2 3" xfId="8317"/>
    <cellStyle name="Comma [0] 3 2 2 8 2 4" xfId="8318"/>
    <cellStyle name="Comma [0] 3 2 2 8 2 5" xfId="8319"/>
    <cellStyle name="Comma [0] 3 2 2 8 3" xfId="8320"/>
    <cellStyle name="Comma [0] 3 2 2 8 3 2" xfId="8321"/>
    <cellStyle name="Comma [0] 3 2 2 8 3 2 2" xfId="8322"/>
    <cellStyle name="Comma [0] 3 2 2 8 3 2 4" xfId="8323"/>
    <cellStyle name="Comma [0] 3 2 2 8 3 3" xfId="8324"/>
    <cellStyle name="Comma [0] 3 2 2 8 3 5" xfId="8325"/>
    <cellStyle name="Comma [0] 3 2 2 8 4" xfId="8326"/>
    <cellStyle name="Comma [0] 3 2 2 8 4 2" xfId="8327"/>
    <cellStyle name="Comma [0] 3 2 2 8 4 4" xfId="8328"/>
    <cellStyle name="Comma [0] 3 2 2 8 5" xfId="8329"/>
    <cellStyle name="Comma [0] 3 2 2 8 6" xfId="8330"/>
    <cellStyle name="Comma [0] 3 2 2 8 7" xfId="8331"/>
    <cellStyle name="Comma [0] 3 2 2 9" xfId="8332"/>
    <cellStyle name="Comma [0] 3 2 2 9 2" xfId="8333"/>
    <cellStyle name="Comma [0] 3 2 2 9 2 2" xfId="8334"/>
    <cellStyle name="Comma [0] 3 2 2 9 2 2 2" xfId="8335"/>
    <cellStyle name="Comma [0] 3 2 2 9 2 2 4" xfId="8336"/>
    <cellStyle name="Comma [0] 3 2 2 9 2 3" xfId="8337"/>
    <cellStyle name="Comma [0] 3 2 2 9 2 5" xfId="8338"/>
    <cellStyle name="Comma [0] 3 2 2 9 3" xfId="8339"/>
    <cellStyle name="Comma [0] 3 2 2 9 3 2" xfId="8340"/>
    <cellStyle name="Comma [0] 3 2 2 9 3 4" xfId="8341"/>
    <cellStyle name="Comma [0] 3 2 2 9 4" xfId="8342"/>
    <cellStyle name="Comma [0] 3 2 2 9 5" xfId="8343"/>
    <cellStyle name="Comma [0] 3 2 2 9 6" xfId="8344"/>
    <cellStyle name="Comma [0] 3 2 2_Perd det activo" xfId="8345"/>
    <cellStyle name="Comma [0] 3 2 20" xfId="8346"/>
    <cellStyle name="Comma [0] 3 2 3" xfId="8347"/>
    <cellStyle name="Comma [0] 3 2 3 10" xfId="8348"/>
    <cellStyle name="Comma [0] 3 2 3 11" xfId="8349"/>
    <cellStyle name="Comma [0] 3 2 3 12" xfId="8350"/>
    <cellStyle name="Comma [0] 3 2 3 2" xfId="8351"/>
    <cellStyle name="Comma [0] 3 2 3 2 2" xfId="8352"/>
    <cellStyle name="Comma [0] 3 2 3 2 2 2" xfId="8353"/>
    <cellStyle name="Comma [0] 3 2 3 2 2 2 2" xfId="8354"/>
    <cellStyle name="Comma [0] 3 2 3 2 2 2 4" xfId="8355"/>
    <cellStyle name="Comma [0] 3 2 3 2 2 3" xfId="8356"/>
    <cellStyle name="Comma [0] 3 2 3 2 2 3 2" xfId="8357"/>
    <cellStyle name="Comma [0] 3 2 3 2 2 4" xfId="8358"/>
    <cellStyle name="Comma [0] 3 2 3 2 2 5" xfId="8359"/>
    <cellStyle name="Comma [0] 3 2 3 2 2 6" xfId="8360"/>
    <cellStyle name="Comma [0] 3 2 3 2 3" xfId="8361"/>
    <cellStyle name="Comma [0] 3 2 3 2 3 2" xfId="8362"/>
    <cellStyle name="Comma [0] 3 2 3 2 3 2 2" xfId="8363"/>
    <cellStyle name="Comma [0] 3 2 3 2 3 2 4" xfId="8364"/>
    <cellStyle name="Comma [0] 3 2 3 2 3 3" xfId="8365"/>
    <cellStyle name="Comma [0] 3 2 3 2 3 4" xfId="8366"/>
    <cellStyle name="Comma [0] 3 2 3 2 3 5" xfId="8367"/>
    <cellStyle name="Comma [0] 3 2 3 2 4" xfId="8368"/>
    <cellStyle name="Comma [0] 3 2 3 2 4 2" xfId="8369"/>
    <cellStyle name="Comma [0] 3 2 3 2 4 4" xfId="8370"/>
    <cellStyle name="Comma [0] 3 2 3 2 5" xfId="8371"/>
    <cellStyle name="Comma [0] 3 2 3 2 5 2" xfId="8372"/>
    <cellStyle name="Comma [0] 3 2 3 2 6" xfId="8373"/>
    <cellStyle name="Comma [0] 3 2 3 2 7" xfId="8374"/>
    <cellStyle name="Comma [0] 3 2 3 2 8" xfId="8375"/>
    <cellStyle name="Comma [0] 3 2 3 3" xfId="8376"/>
    <cellStyle name="Comma [0] 3 2 3 3 2" xfId="8377"/>
    <cellStyle name="Comma [0] 3 2 3 3 2 2" xfId="8378"/>
    <cellStyle name="Comma [0] 3 2 3 3 2 2 2" xfId="8379"/>
    <cellStyle name="Comma [0] 3 2 3 3 2 2 4" xfId="8380"/>
    <cellStyle name="Comma [0] 3 2 3 3 2 3" xfId="8381"/>
    <cellStyle name="Comma [0] 3 2 3 3 2 4" xfId="8382"/>
    <cellStyle name="Comma [0] 3 2 3 3 2 5" xfId="8383"/>
    <cellStyle name="Comma [0] 3 2 3 3 3" xfId="8384"/>
    <cellStyle name="Comma [0] 3 2 3 3 3 2" xfId="8385"/>
    <cellStyle name="Comma [0] 3 2 3 3 3 2 2" xfId="8386"/>
    <cellStyle name="Comma [0] 3 2 3 3 3 2 4" xfId="8387"/>
    <cellStyle name="Comma [0] 3 2 3 3 3 3" xfId="8388"/>
    <cellStyle name="Comma [0] 3 2 3 3 3 4" xfId="8389"/>
    <cellStyle name="Comma [0] 3 2 3 3 3 5" xfId="8390"/>
    <cellStyle name="Comma [0] 3 2 3 3 4" xfId="8391"/>
    <cellStyle name="Comma [0] 3 2 3 3 4 2" xfId="8392"/>
    <cellStyle name="Comma [0] 3 2 3 3 4 4" xfId="8393"/>
    <cellStyle name="Comma [0] 3 2 3 3 5" xfId="8394"/>
    <cellStyle name="Comma [0] 3 2 3 3 5 2" xfId="8395"/>
    <cellStyle name="Comma [0] 3 2 3 3 6" xfId="8396"/>
    <cellStyle name="Comma [0] 3 2 3 3 7" xfId="8397"/>
    <cellStyle name="Comma [0] 3 2 3 3 8" xfId="8398"/>
    <cellStyle name="Comma [0] 3 2 3 4" xfId="8399"/>
    <cellStyle name="Comma [0] 3 2 3 4 2" xfId="8400"/>
    <cellStyle name="Comma [0] 3 2 3 4 2 2" xfId="8401"/>
    <cellStyle name="Comma [0] 3 2 3 4 2 2 2" xfId="8402"/>
    <cellStyle name="Comma [0] 3 2 3 4 2 2 4" xfId="8403"/>
    <cellStyle name="Comma [0] 3 2 3 4 2 3" xfId="8404"/>
    <cellStyle name="Comma [0] 3 2 3 4 2 4" xfId="8405"/>
    <cellStyle name="Comma [0] 3 2 3 4 2 5" xfId="8406"/>
    <cellStyle name="Comma [0] 3 2 3 4 3" xfId="8407"/>
    <cellStyle name="Comma [0] 3 2 3 4 3 2" xfId="8408"/>
    <cellStyle name="Comma [0] 3 2 3 4 3 2 2" xfId="8409"/>
    <cellStyle name="Comma [0] 3 2 3 4 3 2 4" xfId="8410"/>
    <cellStyle name="Comma [0] 3 2 3 4 3 3" xfId="8411"/>
    <cellStyle name="Comma [0] 3 2 3 4 3 5" xfId="8412"/>
    <cellStyle name="Comma [0] 3 2 3 4 4" xfId="8413"/>
    <cellStyle name="Comma [0] 3 2 3 4 4 2" xfId="8414"/>
    <cellStyle name="Comma [0] 3 2 3 4 4 4" xfId="8415"/>
    <cellStyle name="Comma [0] 3 2 3 4 5" xfId="8416"/>
    <cellStyle name="Comma [0] 3 2 3 4 5 2" xfId="8417"/>
    <cellStyle name="Comma [0] 3 2 3 4 6" xfId="8418"/>
    <cellStyle name="Comma [0] 3 2 3 4 7" xfId="8419"/>
    <cellStyle name="Comma [0] 3 2 3 4 8" xfId="8420"/>
    <cellStyle name="Comma [0] 3 2 3 5" xfId="8421"/>
    <cellStyle name="Comma [0] 3 2 3 5 2" xfId="8422"/>
    <cellStyle name="Comma [0] 3 2 3 5 2 2" xfId="8423"/>
    <cellStyle name="Comma [0] 3 2 3 5 2 2 2" xfId="8424"/>
    <cellStyle name="Comma [0] 3 2 3 5 2 2 4" xfId="8425"/>
    <cellStyle name="Comma [0] 3 2 3 5 2 3" xfId="8426"/>
    <cellStyle name="Comma [0] 3 2 3 5 2 5" xfId="8427"/>
    <cellStyle name="Comma [0] 3 2 3 5 3" xfId="8428"/>
    <cellStyle name="Comma [0] 3 2 3 5 3 2" xfId="8429"/>
    <cellStyle name="Comma [0] 3 2 3 5 3 4" xfId="8430"/>
    <cellStyle name="Comma [0] 3 2 3 5 4" xfId="8431"/>
    <cellStyle name="Comma [0] 3 2 3 5 5" xfId="8432"/>
    <cellStyle name="Comma [0] 3 2 3 5 6" xfId="8433"/>
    <cellStyle name="Comma [0] 3 2 3 6" xfId="8434"/>
    <cellStyle name="Comma [0] 3 2 3 6 2" xfId="8435"/>
    <cellStyle name="Comma [0] 3 2 3 6 2 2" xfId="8436"/>
    <cellStyle name="Comma [0] 3 2 3 6 2 4" xfId="8437"/>
    <cellStyle name="Comma [0] 3 2 3 6 3" xfId="8438"/>
    <cellStyle name="Comma [0] 3 2 3 6 4" xfId="8439"/>
    <cellStyle name="Comma [0] 3 2 3 6 5" xfId="8440"/>
    <cellStyle name="Comma [0] 3 2 3 7" xfId="8441"/>
    <cellStyle name="Comma [0] 3 2 3 7 2" xfId="8442"/>
    <cellStyle name="Comma [0] 3 2 3 7 4" xfId="8443"/>
    <cellStyle name="Comma [0] 3 2 3 8" xfId="8444"/>
    <cellStyle name="Comma [0] 3 2 3 8 2" xfId="8445"/>
    <cellStyle name="Comma [0] 3 2 3 8 3" xfId="8446"/>
    <cellStyle name="Comma [0] 3 2 3 8 4" xfId="8447"/>
    <cellStyle name="Comma [0] 3 2 3 9" xfId="8448"/>
    <cellStyle name="Comma [0] 3 2 3 9 2" xfId="8449"/>
    <cellStyle name="Comma [0] 3 2 3_Perd det activo" xfId="8450"/>
    <cellStyle name="Comma [0] 3 2 4" xfId="8451"/>
    <cellStyle name="Comma [0] 3 2 4 2" xfId="8452"/>
    <cellStyle name="Comma [0] 3 2 4 2 2" xfId="8453"/>
    <cellStyle name="Comma [0] 3 2 4 2 2 2" xfId="8454"/>
    <cellStyle name="Comma [0] 3 2 4 2 2 4" xfId="8455"/>
    <cellStyle name="Comma [0] 3 2 4 2 3" xfId="8456"/>
    <cellStyle name="Comma [0] 3 2 4 2 3 2" xfId="8457"/>
    <cellStyle name="Comma [0] 3 2 4 2 4" xfId="8458"/>
    <cellStyle name="Comma [0] 3 2 4 2 5" xfId="8459"/>
    <cellStyle name="Comma [0] 3 2 4 2 6" xfId="8460"/>
    <cellStyle name="Comma [0] 3 2 4 3" xfId="8461"/>
    <cellStyle name="Comma [0] 3 2 4 3 2" xfId="8462"/>
    <cellStyle name="Comma [0] 3 2 4 3 2 2" xfId="8463"/>
    <cellStyle name="Comma [0] 3 2 4 3 2 4" xfId="8464"/>
    <cellStyle name="Comma [0] 3 2 4 3 3" xfId="8465"/>
    <cellStyle name="Comma [0] 3 2 4 3 4" xfId="8466"/>
    <cellStyle name="Comma [0] 3 2 4 3 5" xfId="8467"/>
    <cellStyle name="Comma [0] 3 2 4 4" xfId="8468"/>
    <cellStyle name="Comma [0] 3 2 4 4 2" xfId="8469"/>
    <cellStyle name="Comma [0] 3 2 4 4 2 2" xfId="8470"/>
    <cellStyle name="Comma [0] 3 2 4 4 2 4" xfId="8471"/>
    <cellStyle name="Comma [0] 3 2 4 4 3" xfId="8472"/>
    <cellStyle name="Comma [0] 3 2 4 4 4" xfId="8473"/>
    <cellStyle name="Comma [0] 3 2 4 4 5" xfId="8474"/>
    <cellStyle name="Comma [0] 3 2 4 5" xfId="8475"/>
    <cellStyle name="Comma [0] 3 2 4 5 2" xfId="8476"/>
    <cellStyle name="Comma [0] 3 2 4 5 4" xfId="8477"/>
    <cellStyle name="Comma [0] 3 2 4 6" xfId="8478"/>
    <cellStyle name="Comma [0] 3 2 4 6 2" xfId="8479"/>
    <cellStyle name="Comma [0] 3 2 4 7" xfId="8480"/>
    <cellStyle name="Comma [0] 3 2 4 8" xfId="8481"/>
    <cellStyle name="Comma [0] 3 2 4 9" xfId="8482"/>
    <cellStyle name="Comma [0] 3 2 5" xfId="8483"/>
    <cellStyle name="Comma [0] 3 2 5 2" xfId="8484"/>
    <cellStyle name="Comma [0] 3 2 5 2 2" xfId="8485"/>
    <cellStyle name="Comma [0] 3 2 5 2 2 2" xfId="8486"/>
    <cellStyle name="Comma [0] 3 2 5 2 2 4" xfId="8487"/>
    <cellStyle name="Comma [0] 3 2 5 2 3" xfId="8488"/>
    <cellStyle name="Comma [0] 3 2 5 2 4" xfId="8489"/>
    <cellStyle name="Comma [0] 3 2 5 2 5" xfId="8490"/>
    <cellStyle name="Comma [0] 3 2 5 3" xfId="8491"/>
    <cellStyle name="Comma [0] 3 2 5 3 2" xfId="8492"/>
    <cellStyle name="Comma [0] 3 2 5 3 2 2" xfId="8493"/>
    <cellStyle name="Comma [0] 3 2 5 3 2 4" xfId="8494"/>
    <cellStyle name="Comma [0] 3 2 5 3 3" xfId="8495"/>
    <cellStyle name="Comma [0] 3 2 5 3 4" xfId="8496"/>
    <cellStyle name="Comma [0] 3 2 5 3 5" xfId="8497"/>
    <cellStyle name="Comma [0] 3 2 5 4" xfId="8498"/>
    <cellStyle name="Comma [0] 3 2 5 4 2" xfId="8499"/>
    <cellStyle name="Comma [0] 3 2 5 4 4" xfId="8500"/>
    <cellStyle name="Comma [0] 3 2 5 5" xfId="8501"/>
    <cellStyle name="Comma [0] 3 2 5 5 2" xfId="8502"/>
    <cellStyle name="Comma [0] 3 2 5 6" xfId="8503"/>
    <cellStyle name="Comma [0] 3 2 5 7" xfId="8504"/>
    <cellStyle name="Comma [0] 3 2 5 8" xfId="8505"/>
    <cellStyle name="Comma [0] 3 2 6" xfId="8506"/>
    <cellStyle name="Comma [0] 3 2 6 2" xfId="8507"/>
    <cellStyle name="Comma [0] 3 2 6 2 2" xfId="8508"/>
    <cellStyle name="Comma [0] 3 2 6 2 2 2" xfId="8509"/>
    <cellStyle name="Comma [0] 3 2 6 2 2 4" xfId="8510"/>
    <cellStyle name="Comma [0] 3 2 6 2 3" xfId="8511"/>
    <cellStyle name="Comma [0] 3 2 6 2 4" xfId="8512"/>
    <cellStyle name="Comma [0] 3 2 6 2 5" xfId="8513"/>
    <cellStyle name="Comma [0] 3 2 6 3" xfId="8514"/>
    <cellStyle name="Comma [0] 3 2 6 3 2" xfId="8515"/>
    <cellStyle name="Comma [0] 3 2 6 3 2 2" xfId="8516"/>
    <cellStyle name="Comma [0] 3 2 6 3 2 4" xfId="8517"/>
    <cellStyle name="Comma [0] 3 2 6 3 3" xfId="8518"/>
    <cellStyle name="Comma [0] 3 2 6 3 4" xfId="8519"/>
    <cellStyle name="Comma [0] 3 2 6 3 5" xfId="8520"/>
    <cellStyle name="Comma [0] 3 2 6 4" xfId="8521"/>
    <cellStyle name="Comma [0] 3 2 6 4 2" xfId="8522"/>
    <cellStyle name="Comma [0] 3 2 6 4 4" xfId="8523"/>
    <cellStyle name="Comma [0] 3 2 6 5" xfId="8524"/>
    <cellStyle name="Comma [0] 3 2 6 5 2" xfId="8525"/>
    <cellStyle name="Comma [0] 3 2 6 6" xfId="8526"/>
    <cellStyle name="Comma [0] 3 2 6 7" xfId="8527"/>
    <cellStyle name="Comma [0] 3 2 6 8" xfId="8528"/>
    <cellStyle name="Comma [0] 3 2 7" xfId="8529"/>
    <cellStyle name="Comma [0] 3 2 7 2" xfId="8530"/>
    <cellStyle name="Comma [0] 3 2 7 2 2" xfId="8531"/>
    <cellStyle name="Comma [0] 3 2 7 2 2 2" xfId="8532"/>
    <cellStyle name="Comma [0] 3 2 7 2 2 4" xfId="8533"/>
    <cellStyle name="Comma [0] 3 2 7 2 3" xfId="8534"/>
    <cellStyle name="Comma [0] 3 2 7 2 4" xfId="8535"/>
    <cellStyle name="Comma [0] 3 2 7 2 5" xfId="8536"/>
    <cellStyle name="Comma [0] 3 2 7 3" xfId="8537"/>
    <cellStyle name="Comma [0] 3 2 7 3 2" xfId="8538"/>
    <cellStyle name="Comma [0] 3 2 7 3 2 2" xfId="8539"/>
    <cellStyle name="Comma [0] 3 2 7 3 2 4" xfId="8540"/>
    <cellStyle name="Comma [0] 3 2 7 3 3" xfId="8541"/>
    <cellStyle name="Comma [0] 3 2 7 3 4" xfId="8542"/>
    <cellStyle name="Comma [0] 3 2 7 3 5" xfId="8543"/>
    <cellStyle name="Comma [0] 3 2 7 4" xfId="8544"/>
    <cellStyle name="Comma [0] 3 2 7 4 2" xfId="8545"/>
    <cellStyle name="Comma [0] 3 2 7 4 4" xfId="8546"/>
    <cellStyle name="Comma [0] 3 2 7 5" xfId="8547"/>
    <cellStyle name="Comma [0] 3 2 7 6" xfId="8548"/>
    <cellStyle name="Comma [0] 3 2 7 7" xfId="8549"/>
    <cellStyle name="Comma [0] 3 2 8" xfId="8550"/>
    <cellStyle name="Comma [0] 3 2 8 2" xfId="8551"/>
    <cellStyle name="Comma [0] 3 2 8 2 2" xfId="8552"/>
    <cellStyle name="Comma [0] 3 2 8 2 2 2" xfId="8553"/>
    <cellStyle name="Comma [0] 3 2 8 2 2 4" xfId="8554"/>
    <cellStyle name="Comma [0] 3 2 8 2 3" xfId="8555"/>
    <cellStyle name="Comma [0] 3 2 8 2 4" xfId="8556"/>
    <cellStyle name="Comma [0] 3 2 8 2 5" xfId="8557"/>
    <cellStyle name="Comma [0] 3 2 8 3" xfId="8558"/>
    <cellStyle name="Comma [0] 3 2 8 3 2" xfId="8559"/>
    <cellStyle name="Comma [0] 3 2 8 3 2 2" xfId="8560"/>
    <cellStyle name="Comma [0] 3 2 8 3 2 4" xfId="8561"/>
    <cellStyle name="Comma [0] 3 2 8 3 3" xfId="8562"/>
    <cellStyle name="Comma [0] 3 2 8 3 4" xfId="8563"/>
    <cellStyle name="Comma [0] 3 2 8 3 5" xfId="8564"/>
    <cellStyle name="Comma [0] 3 2 8 4" xfId="8565"/>
    <cellStyle name="Comma [0] 3 2 8 4 2" xfId="8566"/>
    <cellStyle name="Comma [0] 3 2 8 4 4" xfId="8567"/>
    <cellStyle name="Comma [0] 3 2 8 5" xfId="8568"/>
    <cellStyle name="Comma [0] 3 2 8 6" xfId="8569"/>
    <cellStyle name="Comma [0] 3 2 8 7" xfId="8570"/>
    <cellStyle name="Comma [0] 3 2 9" xfId="8571"/>
    <cellStyle name="Comma [0] 3 2 9 2" xfId="8572"/>
    <cellStyle name="Comma [0] 3 2 9 2 2" xfId="8573"/>
    <cellStyle name="Comma [0] 3 2 9 2 2 2" xfId="8574"/>
    <cellStyle name="Comma [0] 3 2 9 2 2 4" xfId="8575"/>
    <cellStyle name="Comma [0] 3 2 9 2 3" xfId="8576"/>
    <cellStyle name="Comma [0] 3 2 9 2 4" xfId="8577"/>
    <cellStyle name="Comma [0] 3 2 9 2 5" xfId="8578"/>
    <cellStyle name="Comma [0] 3 2 9 3" xfId="8579"/>
    <cellStyle name="Comma [0] 3 2 9 3 2" xfId="8580"/>
    <cellStyle name="Comma [0] 3 2 9 3 2 2" xfId="8581"/>
    <cellStyle name="Comma [0] 3 2 9 3 2 4" xfId="8582"/>
    <cellStyle name="Comma [0] 3 2 9 3 3" xfId="8583"/>
    <cellStyle name="Comma [0] 3 2 9 3 5" xfId="8584"/>
    <cellStyle name="Comma [0] 3 2 9 4" xfId="8585"/>
    <cellStyle name="Comma [0] 3 2 9 4 2" xfId="8586"/>
    <cellStyle name="Comma [0] 3 2 9 4 4" xfId="8587"/>
    <cellStyle name="Comma [0] 3 2 9 5" xfId="8588"/>
    <cellStyle name="Comma [0] 3 2 9 6" xfId="8589"/>
    <cellStyle name="Comma [0] 3 2 9 7" xfId="8590"/>
    <cellStyle name="Comma [0] 3 2_Perd det activo" xfId="8591"/>
    <cellStyle name="Comma [0] 3 20" xfId="8592"/>
    <cellStyle name="Comma [0] 3 20 2" xfId="8593"/>
    <cellStyle name="Comma [0] 3 21" xfId="8594"/>
    <cellStyle name="Comma [0] 3 22" xfId="38319"/>
    <cellStyle name="Comma [0] 3 3" xfId="8595"/>
    <cellStyle name="Comma [0] 3 3 10" xfId="8596"/>
    <cellStyle name="Comma [0] 3 3 10 2" xfId="8597"/>
    <cellStyle name="Comma [0] 3 3 10 4" xfId="8598"/>
    <cellStyle name="Comma [0] 3 3 11" xfId="8599"/>
    <cellStyle name="Comma [0] 3 3 11 2" xfId="8600"/>
    <cellStyle name="Comma [0] 3 3 11 3" xfId="8601"/>
    <cellStyle name="Comma [0] 3 3 11 4" xfId="8602"/>
    <cellStyle name="Comma [0] 3 3 12" xfId="8603"/>
    <cellStyle name="Comma [0] 3 3 12 2" xfId="8604"/>
    <cellStyle name="Comma [0] 3 3 12 3" xfId="8605"/>
    <cellStyle name="Comma [0] 3 3 13" xfId="8606"/>
    <cellStyle name="Comma [0] 3 3 14" xfId="8607"/>
    <cellStyle name="Comma [0] 3 3 14 2" xfId="8608"/>
    <cellStyle name="Comma [0] 3 3 15" xfId="8609"/>
    <cellStyle name="Comma [0] 3 3 2" xfId="8610"/>
    <cellStyle name="Comma [0] 3 3 2 10" xfId="8611"/>
    <cellStyle name="Comma [0] 3 3 2 11" xfId="8612"/>
    <cellStyle name="Comma [0] 3 3 2 2" xfId="8613"/>
    <cellStyle name="Comma [0] 3 3 2 2 2" xfId="8614"/>
    <cellStyle name="Comma [0] 3 3 2 2 2 2" xfId="8615"/>
    <cellStyle name="Comma [0] 3 3 2 2 2 2 2" xfId="8616"/>
    <cellStyle name="Comma [0] 3 3 2 2 2 2 4" xfId="8617"/>
    <cellStyle name="Comma [0] 3 3 2 2 2 3" xfId="8618"/>
    <cellStyle name="Comma [0] 3 3 2 2 2 4" xfId="8619"/>
    <cellStyle name="Comma [0] 3 3 2 2 2 5" xfId="8620"/>
    <cellStyle name="Comma [0] 3 3 2 2 3" xfId="8621"/>
    <cellStyle name="Comma [0] 3 3 2 2 3 2" xfId="8622"/>
    <cellStyle name="Comma [0] 3 3 2 2 3 2 2" xfId="8623"/>
    <cellStyle name="Comma [0] 3 3 2 2 3 2 4" xfId="8624"/>
    <cellStyle name="Comma [0] 3 3 2 2 3 3" xfId="8625"/>
    <cellStyle name="Comma [0] 3 3 2 2 3 4" xfId="8626"/>
    <cellStyle name="Comma [0] 3 3 2 2 3 5" xfId="8627"/>
    <cellStyle name="Comma [0] 3 3 2 2 4" xfId="8628"/>
    <cellStyle name="Comma [0] 3 3 2 2 4 2" xfId="8629"/>
    <cellStyle name="Comma [0] 3 3 2 2 4 4" xfId="8630"/>
    <cellStyle name="Comma [0] 3 3 2 2 5" xfId="8631"/>
    <cellStyle name="Comma [0] 3 3 2 2 5 2" xfId="8632"/>
    <cellStyle name="Comma [0] 3 3 2 2 6" xfId="8633"/>
    <cellStyle name="Comma [0] 3 3 2 2 7" xfId="8634"/>
    <cellStyle name="Comma [0] 3 3 2 2 8" xfId="8635"/>
    <cellStyle name="Comma [0] 3 3 2 3" xfId="8636"/>
    <cellStyle name="Comma [0] 3 3 2 3 2" xfId="8637"/>
    <cellStyle name="Comma [0] 3 3 2 3 2 2" xfId="8638"/>
    <cellStyle name="Comma [0] 3 3 2 3 2 2 2" xfId="8639"/>
    <cellStyle name="Comma [0] 3 3 2 3 2 2 4" xfId="8640"/>
    <cellStyle name="Comma [0] 3 3 2 3 2 3" xfId="8641"/>
    <cellStyle name="Comma [0] 3 3 2 3 2 4" xfId="8642"/>
    <cellStyle name="Comma [0] 3 3 2 3 2 5" xfId="8643"/>
    <cellStyle name="Comma [0] 3 3 2 3 3" xfId="8644"/>
    <cellStyle name="Comma [0] 3 3 2 3 3 2" xfId="8645"/>
    <cellStyle name="Comma [0] 3 3 2 3 3 2 2" xfId="8646"/>
    <cellStyle name="Comma [0] 3 3 2 3 3 2 4" xfId="8647"/>
    <cellStyle name="Comma [0] 3 3 2 3 3 3" xfId="8648"/>
    <cellStyle name="Comma [0] 3 3 2 3 3 4" xfId="8649"/>
    <cellStyle name="Comma [0] 3 3 2 3 3 5" xfId="8650"/>
    <cellStyle name="Comma [0] 3 3 2 3 4" xfId="8651"/>
    <cellStyle name="Comma [0] 3 3 2 3 4 2" xfId="8652"/>
    <cellStyle name="Comma [0] 3 3 2 3 4 4" xfId="8653"/>
    <cellStyle name="Comma [0] 3 3 2 3 5" xfId="8654"/>
    <cellStyle name="Comma [0] 3 3 2 3 6" xfId="8655"/>
    <cellStyle name="Comma [0] 3 3 2 3 7" xfId="8656"/>
    <cellStyle name="Comma [0] 3 3 2 4" xfId="8657"/>
    <cellStyle name="Comma [0] 3 3 2 4 2" xfId="8658"/>
    <cellStyle name="Comma [0] 3 3 2 4 2 2" xfId="8659"/>
    <cellStyle name="Comma [0] 3 3 2 4 2 2 2" xfId="8660"/>
    <cellStyle name="Comma [0] 3 3 2 4 2 2 4" xfId="8661"/>
    <cellStyle name="Comma [0] 3 3 2 4 2 3" xfId="8662"/>
    <cellStyle name="Comma [0] 3 3 2 4 2 4" xfId="8663"/>
    <cellStyle name="Comma [0] 3 3 2 4 2 5" xfId="8664"/>
    <cellStyle name="Comma [0] 3 3 2 4 3" xfId="8665"/>
    <cellStyle name="Comma [0] 3 3 2 4 3 2" xfId="8666"/>
    <cellStyle name="Comma [0] 3 3 2 4 3 2 2" xfId="8667"/>
    <cellStyle name="Comma [0] 3 3 2 4 3 2 4" xfId="8668"/>
    <cellStyle name="Comma [0] 3 3 2 4 3 3" xfId="8669"/>
    <cellStyle name="Comma [0] 3 3 2 4 3 5" xfId="8670"/>
    <cellStyle name="Comma [0] 3 3 2 4 4" xfId="8671"/>
    <cellStyle name="Comma [0] 3 3 2 4 4 2" xfId="8672"/>
    <cellStyle name="Comma [0] 3 3 2 4 4 4" xfId="8673"/>
    <cellStyle name="Comma [0] 3 3 2 4 5" xfId="8674"/>
    <cellStyle name="Comma [0] 3 3 2 4 6" xfId="8675"/>
    <cellStyle name="Comma [0] 3 3 2 4 7" xfId="8676"/>
    <cellStyle name="Comma [0] 3 3 2 5" xfId="8677"/>
    <cellStyle name="Comma [0] 3 3 2 5 2" xfId="8678"/>
    <cellStyle name="Comma [0] 3 3 2 5 2 2" xfId="8679"/>
    <cellStyle name="Comma [0] 3 3 2 5 2 2 2" xfId="8680"/>
    <cellStyle name="Comma [0] 3 3 2 5 2 2 4" xfId="8681"/>
    <cellStyle name="Comma [0] 3 3 2 5 2 3" xfId="8682"/>
    <cellStyle name="Comma [0] 3 3 2 5 2 5" xfId="8683"/>
    <cellStyle name="Comma [0] 3 3 2 5 3" xfId="8684"/>
    <cellStyle name="Comma [0] 3 3 2 5 3 2" xfId="8685"/>
    <cellStyle name="Comma [0] 3 3 2 5 3 4" xfId="8686"/>
    <cellStyle name="Comma [0] 3 3 2 5 4" xfId="8687"/>
    <cellStyle name="Comma [0] 3 3 2 5 5" xfId="8688"/>
    <cellStyle name="Comma [0] 3 3 2 5 6" xfId="8689"/>
    <cellStyle name="Comma [0] 3 3 2 6" xfId="8690"/>
    <cellStyle name="Comma [0] 3 3 2 6 2" xfId="8691"/>
    <cellStyle name="Comma [0] 3 3 2 6 2 2" xfId="8692"/>
    <cellStyle name="Comma [0] 3 3 2 6 2 4" xfId="8693"/>
    <cellStyle name="Comma [0] 3 3 2 6 3" xfId="8694"/>
    <cellStyle name="Comma [0] 3 3 2 6 4" xfId="8695"/>
    <cellStyle name="Comma [0] 3 3 2 6 5" xfId="8696"/>
    <cellStyle name="Comma [0] 3 3 2 7" xfId="8697"/>
    <cellStyle name="Comma [0] 3 3 2 7 2" xfId="8698"/>
    <cellStyle name="Comma [0] 3 3 2 7 4" xfId="8699"/>
    <cellStyle name="Comma [0] 3 3 2 8" xfId="8700"/>
    <cellStyle name="Comma [0] 3 3 2 8 2" xfId="8701"/>
    <cellStyle name="Comma [0] 3 3 2 9" xfId="8702"/>
    <cellStyle name="Comma [0] 3 3 3" xfId="8703"/>
    <cellStyle name="Comma [0] 3 3 3 2" xfId="8704"/>
    <cellStyle name="Comma [0] 3 3 3 2 2" xfId="8705"/>
    <cellStyle name="Comma [0] 3 3 3 2 2 2" xfId="8706"/>
    <cellStyle name="Comma [0] 3 3 3 2 2 4" xfId="8707"/>
    <cellStyle name="Comma [0] 3 3 3 2 3" xfId="8708"/>
    <cellStyle name="Comma [0] 3 3 3 2 4" xfId="8709"/>
    <cellStyle name="Comma [0] 3 3 3 2 5" xfId="8710"/>
    <cellStyle name="Comma [0] 3 3 3 3" xfId="8711"/>
    <cellStyle name="Comma [0] 3 3 3 3 2" xfId="8712"/>
    <cellStyle name="Comma [0] 3 3 3 3 2 2" xfId="8713"/>
    <cellStyle name="Comma [0] 3 3 3 3 2 4" xfId="8714"/>
    <cellStyle name="Comma [0] 3 3 3 3 3" xfId="8715"/>
    <cellStyle name="Comma [0] 3 3 3 3 4" xfId="8716"/>
    <cellStyle name="Comma [0] 3 3 3 3 5" xfId="8717"/>
    <cellStyle name="Comma [0] 3 3 3 4" xfId="8718"/>
    <cellStyle name="Comma [0] 3 3 3 4 2" xfId="8719"/>
    <cellStyle name="Comma [0] 3 3 3 4 4" xfId="8720"/>
    <cellStyle name="Comma [0] 3 3 3 5" xfId="8721"/>
    <cellStyle name="Comma [0] 3 3 3 5 2" xfId="8722"/>
    <cellStyle name="Comma [0] 3 3 3 6" xfId="8723"/>
    <cellStyle name="Comma [0] 3 3 3 7" xfId="8724"/>
    <cellStyle name="Comma [0] 3 3 3 8" xfId="8725"/>
    <cellStyle name="Comma [0] 3 3 4" xfId="8726"/>
    <cellStyle name="Comma [0] 3 3 4 2" xfId="8727"/>
    <cellStyle name="Comma [0] 3 3 4 2 2" xfId="8728"/>
    <cellStyle name="Comma [0] 3 3 4 2 2 2" xfId="8729"/>
    <cellStyle name="Comma [0] 3 3 4 2 2 4" xfId="8730"/>
    <cellStyle name="Comma [0] 3 3 4 2 3" xfId="8731"/>
    <cellStyle name="Comma [0] 3 3 4 2 4" xfId="8732"/>
    <cellStyle name="Comma [0] 3 3 4 2 5" xfId="8733"/>
    <cellStyle name="Comma [0] 3 3 4 3" xfId="8734"/>
    <cellStyle name="Comma [0] 3 3 4 3 2" xfId="8735"/>
    <cellStyle name="Comma [0] 3 3 4 3 2 2" xfId="8736"/>
    <cellStyle name="Comma [0] 3 3 4 3 2 4" xfId="8737"/>
    <cellStyle name="Comma [0] 3 3 4 3 3" xfId="8738"/>
    <cellStyle name="Comma [0] 3 3 4 3 4" xfId="8739"/>
    <cellStyle name="Comma [0] 3 3 4 3 5" xfId="8740"/>
    <cellStyle name="Comma [0] 3 3 4 4" xfId="8741"/>
    <cellStyle name="Comma [0] 3 3 4 4 2" xfId="8742"/>
    <cellStyle name="Comma [0] 3 3 4 4 4" xfId="8743"/>
    <cellStyle name="Comma [0] 3 3 4 5" xfId="8744"/>
    <cellStyle name="Comma [0] 3 3 4 5 2" xfId="8745"/>
    <cellStyle name="Comma [0] 3 3 4 6" xfId="8746"/>
    <cellStyle name="Comma [0] 3 3 4 7" xfId="8747"/>
    <cellStyle name="Comma [0] 3 3 4 8" xfId="8748"/>
    <cellStyle name="Comma [0] 3 3 5" xfId="8749"/>
    <cellStyle name="Comma [0] 3 3 5 2" xfId="8750"/>
    <cellStyle name="Comma [0] 3 3 5 2 2" xfId="8751"/>
    <cellStyle name="Comma [0] 3 3 5 2 2 2" xfId="8752"/>
    <cellStyle name="Comma [0] 3 3 5 2 2 4" xfId="8753"/>
    <cellStyle name="Comma [0] 3 3 5 2 3" xfId="8754"/>
    <cellStyle name="Comma [0] 3 3 5 2 4" xfId="8755"/>
    <cellStyle name="Comma [0] 3 3 5 2 5" xfId="8756"/>
    <cellStyle name="Comma [0] 3 3 5 3" xfId="8757"/>
    <cellStyle name="Comma [0] 3 3 5 3 2" xfId="8758"/>
    <cellStyle name="Comma [0] 3 3 5 3 2 2" xfId="8759"/>
    <cellStyle name="Comma [0] 3 3 5 3 2 4" xfId="8760"/>
    <cellStyle name="Comma [0] 3 3 5 3 3" xfId="8761"/>
    <cellStyle name="Comma [0] 3 3 5 3 4" xfId="8762"/>
    <cellStyle name="Comma [0] 3 3 5 3 5" xfId="8763"/>
    <cellStyle name="Comma [0] 3 3 5 4" xfId="8764"/>
    <cellStyle name="Comma [0] 3 3 5 4 2" xfId="8765"/>
    <cellStyle name="Comma [0] 3 3 5 4 4" xfId="8766"/>
    <cellStyle name="Comma [0] 3 3 5 5" xfId="8767"/>
    <cellStyle name="Comma [0] 3 3 5 6" xfId="8768"/>
    <cellStyle name="Comma [0] 3 3 5 7" xfId="8769"/>
    <cellStyle name="Comma [0] 3 3 6" xfId="8770"/>
    <cellStyle name="Comma [0] 3 3 6 2" xfId="8771"/>
    <cellStyle name="Comma [0] 3 3 6 2 2" xfId="8772"/>
    <cellStyle name="Comma [0] 3 3 6 2 2 2" xfId="8773"/>
    <cellStyle name="Comma [0] 3 3 6 2 2 4" xfId="8774"/>
    <cellStyle name="Comma [0] 3 3 6 2 3" xfId="8775"/>
    <cellStyle name="Comma [0] 3 3 6 2 4" xfId="8776"/>
    <cellStyle name="Comma [0] 3 3 6 2 5" xfId="8777"/>
    <cellStyle name="Comma [0] 3 3 6 3" xfId="8778"/>
    <cellStyle name="Comma [0] 3 3 6 3 2" xfId="8779"/>
    <cellStyle name="Comma [0] 3 3 6 3 2 2" xfId="8780"/>
    <cellStyle name="Comma [0] 3 3 6 3 2 4" xfId="8781"/>
    <cellStyle name="Comma [0] 3 3 6 3 3" xfId="8782"/>
    <cellStyle name="Comma [0] 3 3 6 3 4" xfId="8783"/>
    <cellStyle name="Comma [0] 3 3 6 3 5" xfId="8784"/>
    <cellStyle name="Comma [0] 3 3 6 4" xfId="8785"/>
    <cellStyle name="Comma [0] 3 3 6 4 2" xfId="8786"/>
    <cellStyle name="Comma [0] 3 3 6 4 4" xfId="8787"/>
    <cellStyle name="Comma [0] 3 3 6 5" xfId="8788"/>
    <cellStyle name="Comma [0] 3 3 6 6" xfId="8789"/>
    <cellStyle name="Comma [0] 3 3 6 7" xfId="8790"/>
    <cellStyle name="Comma [0] 3 3 7" xfId="8791"/>
    <cellStyle name="Comma [0] 3 3 7 2" xfId="8792"/>
    <cellStyle name="Comma [0] 3 3 7 2 2" xfId="8793"/>
    <cellStyle name="Comma [0] 3 3 7 2 2 2" xfId="8794"/>
    <cellStyle name="Comma [0] 3 3 7 2 2 4" xfId="8795"/>
    <cellStyle name="Comma [0] 3 3 7 2 3" xfId="8796"/>
    <cellStyle name="Comma [0] 3 3 7 2 4" xfId="8797"/>
    <cellStyle name="Comma [0] 3 3 7 2 5" xfId="8798"/>
    <cellStyle name="Comma [0] 3 3 7 3" xfId="8799"/>
    <cellStyle name="Comma [0] 3 3 7 3 2" xfId="8800"/>
    <cellStyle name="Comma [0] 3 3 7 3 2 2" xfId="8801"/>
    <cellStyle name="Comma [0] 3 3 7 3 2 4" xfId="8802"/>
    <cellStyle name="Comma [0] 3 3 7 3 3" xfId="8803"/>
    <cellStyle name="Comma [0] 3 3 7 3 5" xfId="8804"/>
    <cellStyle name="Comma [0] 3 3 7 4" xfId="8805"/>
    <cellStyle name="Comma [0] 3 3 7 4 2" xfId="8806"/>
    <cellStyle name="Comma [0] 3 3 7 4 4" xfId="8807"/>
    <cellStyle name="Comma [0] 3 3 7 5" xfId="8808"/>
    <cellStyle name="Comma [0] 3 3 7 6" xfId="8809"/>
    <cellStyle name="Comma [0] 3 3 7 7" xfId="8810"/>
    <cellStyle name="Comma [0] 3 3 8" xfId="8811"/>
    <cellStyle name="Comma [0] 3 3 8 2" xfId="8812"/>
    <cellStyle name="Comma [0] 3 3 8 2 2" xfId="8813"/>
    <cellStyle name="Comma [0] 3 3 8 2 2 2" xfId="8814"/>
    <cellStyle name="Comma [0] 3 3 8 2 2 4" xfId="8815"/>
    <cellStyle name="Comma [0] 3 3 8 2 3" xfId="8816"/>
    <cellStyle name="Comma [0] 3 3 8 2 5" xfId="8817"/>
    <cellStyle name="Comma [0] 3 3 8 3" xfId="8818"/>
    <cellStyle name="Comma [0] 3 3 8 3 2" xfId="8819"/>
    <cellStyle name="Comma [0] 3 3 8 3 4" xfId="8820"/>
    <cellStyle name="Comma [0] 3 3 8 4" xfId="8821"/>
    <cellStyle name="Comma [0] 3 3 8 5" xfId="8822"/>
    <cellStyle name="Comma [0] 3 3 8 6" xfId="8823"/>
    <cellStyle name="Comma [0] 3 3 9" xfId="8824"/>
    <cellStyle name="Comma [0] 3 3 9 2" xfId="8825"/>
    <cellStyle name="Comma [0] 3 3 9 2 2" xfId="8826"/>
    <cellStyle name="Comma [0] 3 3 9 2 4" xfId="8827"/>
    <cellStyle name="Comma [0] 3 3 9 3" xfId="8828"/>
    <cellStyle name="Comma [0] 3 3 9 4" xfId="8829"/>
    <cellStyle name="Comma [0] 3 3 9 5" xfId="8830"/>
    <cellStyle name="Comma [0] 3 3_Perd det activo" xfId="8831"/>
    <cellStyle name="Comma [0] 3 4" xfId="8832"/>
    <cellStyle name="Comma [0] 3 4 10" xfId="8833"/>
    <cellStyle name="Comma [0] 3 4 11" xfId="8834"/>
    <cellStyle name="Comma [0] 3 4 12" xfId="8835"/>
    <cellStyle name="Comma [0] 3 4 2" xfId="8836"/>
    <cellStyle name="Comma [0] 3 4 2 2" xfId="8837"/>
    <cellStyle name="Comma [0] 3 4 2 2 2" xfId="8838"/>
    <cellStyle name="Comma [0] 3 4 2 2 2 2" xfId="8839"/>
    <cellStyle name="Comma [0] 3 4 2 2 2 4" xfId="8840"/>
    <cellStyle name="Comma [0] 3 4 2 2 3" xfId="8841"/>
    <cellStyle name="Comma [0] 3 4 2 2 3 2" xfId="8842"/>
    <cellStyle name="Comma [0] 3 4 2 2 4" xfId="8843"/>
    <cellStyle name="Comma [0] 3 4 2 2 5" xfId="8844"/>
    <cellStyle name="Comma [0] 3 4 2 2 6" xfId="8845"/>
    <cellStyle name="Comma [0] 3 4 2 3" xfId="8846"/>
    <cellStyle name="Comma [0] 3 4 2 3 2" xfId="8847"/>
    <cellStyle name="Comma [0] 3 4 2 3 2 2" xfId="8848"/>
    <cellStyle name="Comma [0] 3 4 2 3 2 4" xfId="8849"/>
    <cellStyle name="Comma [0] 3 4 2 3 3" xfId="8850"/>
    <cellStyle name="Comma [0] 3 4 2 3 4" xfId="8851"/>
    <cellStyle name="Comma [0] 3 4 2 3 5" xfId="8852"/>
    <cellStyle name="Comma [0] 3 4 2 4" xfId="8853"/>
    <cellStyle name="Comma [0] 3 4 2 4 2" xfId="8854"/>
    <cellStyle name="Comma [0] 3 4 2 4 4" xfId="8855"/>
    <cellStyle name="Comma [0] 3 4 2 5" xfId="8856"/>
    <cellStyle name="Comma [0] 3 4 2 5 2" xfId="8857"/>
    <cellStyle name="Comma [0] 3 4 2 6" xfId="8858"/>
    <cellStyle name="Comma [0] 3 4 2 7" xfId="8859"/>
    <cellStyle name="Comma [0] 3 4 2 8" xfId="8860"/>
    <cellStyle name="Comma [0] 3 4 3" xfId="8861"/>
    <cellStyle name="Comma [0] 3 4 3 2" xfId="8862"/>
    <cellStyle name="Comma [0] 3 4 3 2 2" xfId="8863"/>
    <cellStyle name="Comma [0] 3 4 3 2 2 2" xfId="8864"/>
    <cellStyle name="Comma [0] 3 4 3 2 2 4" xfId="8865"/>
    <cellStyle name="Comma [0] 3 4 3 2 3" xfId="8866"/>
    <cellStyle name="Comma [0] 3 4 3 2 4" xfId="8867"/>
    <cellStyle name="Comma [0] 3 4 3 2 5" xfId="8868"/>
    <cellStyle name="Comma [0] 3 4 3 3" xfId="8869"/>
    <cellStyle name="Comma [0] 3 4 3 3 2" xfId="8870"/>
    <cellStyle name="Comma [0] 3 4 3 3 2 2" xfId="8871"/>
    <cellStyle name="Comma [0] 3 4 3 3 2 4" xfId="8872"/>
    <cellStyle name="Comma [0] 3 4 3 3 3" xfId="8873"/>
    <cellStyle name="Comma [0] 3 4 3 3 4" xfId="8874"/>
    <cellStyle name="Comma [0] 3 4 3 3 5" xfId="8875"/>
    <cellStyle name="Comma [0] 3 4 3 4" xfId="8876"/>
    <cellStyle name="Comma [0] 3 4 3 4 2" xfId="8877"/>
    <cellStyle name="Comma [0] 3 4 3 4 4" xfId="8878"/>
    <cellStyle name="Comma [0] 3 4 3 5" xfId="8879"/>
    <cellStyle name="Comma [0] 3 4 3 5 2" xfId="8880"/>
    <cellStyle name="Comma [0] 3 4 3 6" xfId="8881"/>
    <cellStyle name="Comma [0] 3 4 3 7" xfId="8882"/>
    <cellStyle name="Comma [0] 3 4 3 8" xfId="8883"/>
    <cellStyle name="Comma [0] 3 4 4" xfId="8884"/>
    <cellStyle name="Comma [0] 3 4 4 2" xfId="8885"/>
    <cellStyle name="Comma [0] 3 4 4 2 2" xfId="8886"/>
    <cellStyle name="Comma [0] 3 4 4 2 2 2" xfId="8887"/>
    <cellStyle name="Comma [0] 3 4 4 2 2 4" xfId="8888"/>
    <cellStyle name="Comma [0] 3 4 4 2 3" xfId="8889"/>
    <cellStyle name="Comma [0] 3 4 4 2 4" xfId="8890"/>
    <cellStyle name="Comma [0] 3 4 4 2 5" xfId="8891"/>
    <cellStyle name="Comma [0] 3 4 4 3" xfId="8892"/>
    <cellStyle name="Comma [0] 3 4 4 3 2" xfId="8893"/>
    <cellStyle name="Comma [0] 3 4 4 3 2 2" xfId="8894"/>
    <cellStyle name="Comma [0] 3 4 4 3 2 4" xfId="8895"/>
    <cellStyle name="Comma [0] 3 4 4 3 3" xfId="8896"/>
    <cellStyle name="Comma [0] 3 4 4 3 5" xfId="8897"/>
    <cellStyle name="Comma [0] 3 4 4 4" xfId="8898"/>
    <cellStyle name="Comma [0] 3 4 4 4 2" xfId="8899"/>
    <cellStyle name="Comma [0] 3 4 4 4 4" xfId="8900"/>
    <cellStyle name="Comma [0] 3 4 4 5" xfId="8901"/>
    <cellStyle name="Comma [0] 3 4 4 5 2" xfId="8902"/>
    <cellStyle name="Comma [0] 3 4 4 6" xfId="8903"/>
    <cellStyle name="Comma [0] 3 4 4 7" xfId="8904"/>
    <cellStyle name="Comma [0] 3 4 4 8" xfId="8905"/>
    <cellStyle name="Comma [0] 3 4 5" xfId="8906"/>
    <cellStyle name="Comma [0] 3 4 5 2" xfId="8907"/>
    <cellStyle name="Comma [0] 3 4 5 2 2" xfId="8908"/>
    <cellStyle name="Comma [0] 3 4 5 2 2 2" xfId="8909"/>
    <cellStyle name="Comma [0] 3 4 5 2 2 4" xfId="8910"/>
    <cellStyle name="Comma [0] 3 4 5 2 3" xfId="8911"/>
    <cellStyle name="Comma [0] 3 4 5 2 5" xfId="8912"/>
    <cellStyle name="Comma [0] 3 4 5 3" xfId="8913"/>
    <cellStyle name="Comma [0] 3 4 5 3 2" xfId="8914"/>
    <cellStyle name="Comma [0] 3 4 5 3 4" xfId="8915"/>
    <cellStyle name="Comma [0] 3 4 5 4" xfId="8916"/>
    <cellStyle name="Comma [0] 3 4 5 5" xfId="8917"/>
    <cellStyle name="Comma [0] 3 4 5 6" xfId="8918"/>
    <cellStyle name="Comma [0] 3 4 6" xfId="8919"/>
    <cellStyle name="Comma [0] 3 4 6 2" xfId="8920"/>
    <cellStyle name="Comma [0] 3 4 6 2 2" xfId="8921"/>
    <cellStyle name="Comma [0] 3 4 6 2 4" xfId="8922"/>
    <cellStyle name="Comma [0] 3 4 6 3" xfId="8923"/>
    <cellStyle name="Comma [0] 3 4 6 4" xfId="8924"/>
    <cellStyle name="Comma [0] 3 4 6 5" xfId="8925"/>
    <cellStyle name="Comma [0] 3 4 7" xfId="8926"/>
    <cellStyle name="Comma [0] 3 4 7 2" xfId="8927"/>
    <cellStyle name="Comma [0] 3 4 7 4" xfId="8928"/>
    <cellStyle name="Comma [0] 3 4 8" xfId="8929"/>
    <cellStyle name="Comma [0] 3 4 8 2" xfId="8930"/>
    <cellStyle name="Comma [0] 3 4 8 3" xfId="8931"/>
    <cellStyle name="Comma [0] 3 4 8 4" xfId="8932"/>
    <cellStyle name="Comma [0] 3 4 9" xfId="8933"/>
    <cellStyle name="Comma [0] 3 4 9 2" xfId="8934"/>
    <cellStyle name="Comma [0] 3 4_Perd det activo" xfId="8935"/>
    <cellStyle name="Comma [0] 3 5" xfId="8936"/>
    <cellStyle name="Comma [0] 3 5 2" xfId="8937"/>
    <cellStyle name="Comma [0] 3 5 2 2" xfId="8938"/>
    <cellStyle name="Comma [0] 3 5 2 2 2" xfId="8939"/>
    <cellStyle name="Comma [0] 3 5 2 2 4" xfId="8940"/>
    <cellStyle name="Comma [0] 3 5 2 3" xfId="8941"/>
    <cellStyle name="Comma [0] 3 5 2 3 2" xfId="8942"/>
    <cellStyle name="Comma [0] 3 5 2 4" xfId="8943"/>
    <cellStyle name="Comma [0] 3 5 2 5" xfId="8944"/>
    <cellStyle name="Comma [0] 3 5 2 6" xfId="8945"/>
    <cellStyle name="Comma [0] 3 5 3" xfId="8946"/>
    <cellStyle name="Comma [0] 3 5 3 2" xfId="8947"/>
    <cellStyle name="Comma [0] 3 5 3 2 2" xfId="8948"/>
    <cellStyle name="Comma [0] 3 5 3 2 4" xfId="8949"/>
    <cellStyle name="Comma [0] 3 5 3 3" xfId="8950"/>
    <cellStyle name="Comma [0] 3 5 3 4" xfId="8951"/>
    <cellStyle name="Comma [0] 3 5 3 5" xfId="8952"/>
    <cellStyle name="Comma [0] 3 5 4" xfId="8953"/>
    <cellStyle name="Comma [0] 3 5 4 2" xfId="8954"/>
    <cellStyle name="Comma [0] 3 5 4 2 2" xfId="8955"/>
    <cellStyle name="Comma [0] 3 5 4 2 4" xfId="8956"/>
    <cellStyle name="Comma [0] 3 5 4 3" xfId="8957"/>
    <cellStyle name="Comma [0] 3 5 4 4" xfId="8958"/>
    <cellStyle name="Comma [0] 3 5 4 5" xfId="8959"/>
    <cellStyle name="Comma [0] 3 5 5" xfId="8960"/>
    <cellStyle name="Comma [0] 3 5 5 2" xfId="8961"/>
    <cellStyle name="Comma [0] 3 5 5 4" xfId="8962"/>
    <cellStyle name="Comma [0] 3 5 6" xfId="8963"/>
    <cellStyle name="Comma [0] 3 5 6 2" xfId="8964"/>
    <cellStyle name="Comma [0] 3 5 7" xfId="8965"/>
    <cellStyle name="Comma [0] 3 5 8" xfId="8966"/>
    <cellStyle name="Comma [0] 3 5 9" xfId="8967"/>
    <cellStyle name="Comma [0] 3 6" xfId="8968"/>
    <cellStyle name="Comma [0] 3 6 2" xfId="8969"/>
    <cellStyle name="Comma [0] 3 6 2 2" xfId="8970"/>
    <cellStyle name="Comma [0] 3 6 2 2 2" xfId="8971"/>
    <cellStyle name="Comma [0] 3 6 2 2 4" xfId="8972"/>
    <cellStyle name="Comma [0] 3 6 2 3" xfId="8973"/>
    <cellStyle name="Comma [0] 3 6 2 3 2" xfId="8974"/>
    <cellStyle name="Comma [0] 3 6 2 4" xfId="8975"/>
    <cellStyle name="Comma [0] 3 6 2 5" xfId="8976"/>
    <cellStyle name="Comma [0] 3 6 2 6" xfId="8977"/>
    <cellStyle name="Comma [0] 3 6 3" xfId="8978"/>
    <cellStyle name="Comma [0] 3 6 3 2" xfId="8979"/>
    <cellStyle name="Comma [0] 3 6 3 2 2" xfId="8980"/>
    <cellStyle name="Comma [0] 3 6 3 2 4" xfId="8981"/>
    <cellStyle name="Comma [0] 3 6 3 3" xfId="8982"/>
    <cellStyle name="Comma [0] 3 6 3 4" xfId="8983"/>
    <cellStyle name="Comma [0] 3 6 3 5" xfId="8984"/>
    <cellStyle name="Comma [0] 3 6 4" xfId="8985"/>
    <cellStyle name="Comma [0] 3 6 4 2" xfId="8986"/>
    <cellStyle name="Comma [0] 3 6 4 2 2" xfId="8987"/>
    <cellStyle name="Comma [0] 3 6 4 2 4" xfId="8988"/>
    <cellStyle name="Comma [0] 3 6 4 3" xfId="8989"/>
    <cellStyle name="Comma [0] 3 6 4 4" xfId="8990"/>
    <cellStyle name="Comma [0] 3 6 4 5" xfId="8991"/>
    <cellStyle name="Comma [0] 3 6 5" xfId="8992"/>
    <cellStyle name="Comma [0] 3 6 5 2" xfId="8993"/>
    <cellStyle name="Comma [0] 3 6 5 4" xfId="8994"/>
    <cellStyle name="Comma [0] 3 6 6" xfId="8995"/>
    <cellStyle name="Comma [0] 3 6 6 2" xfId="8996"/>
    <cellStyle name="Comma [0] 3 6 7" xfId="8997"/>
    <cellStyle name="Comma [0] 3 6 8" xfId="8998"/>
    <cellStyle name="Comma [0] 3 6 9" xfId="8999"/>
    <cellStyle name="Comma [0] 3 7" xfId="9000"/>
    <cellStyle name="Comma [0] 3 7 2" xfId="9001"/>
    <cellStyle name="Comma [0] 3 7 2 2" xfId="9002"/>
    <cellStyle name="Comma [0] 3 7 2 2 2" xfId="9003"/>
    <cellStyle name="Comma [0] 3 7 2 2 4" xfId="9004"/>
    <cellStyle name="Comma [0] 3 7 2 3" xfId="9005"/>
    <cellStyle name="Comma [0] 3 7 2 4" xfId="9006"/>
    <cellStyle name="Comma [0] 3 7 2 5" xfId="9007"/>
    <cellStyle name="Comma [0] 3 7 3" xfId="9008"/>
    <cellStyle name="Comma [0] 3 7 3 2" xfId="9009"/>
    <cellStyle name="Comma [0] 3 7 3 2 2" xfId="9010"/>
    <cellStyle name="Comma [0] 3 7 3 2 4" xfId="9011"/>
    <cellStyle name="Comma [0] 3 7 3 3" xfId="9012"/>
    <cellStyle name="Comma [0] 3 7 3 4" xfId="9013"/>
    <cellStyle name="Comma [0] 3 7 3 5" xfId="9014"/>
    <cellStyle name="Comma [0] 3 7 4" xfId="9015"/>
    <cellStyle name="Comma [0] 3 7 4 2" xfId="9016"/>
    <cellStyle name="Comma [0] 3 7 4 2 2" xfId="9017"/>
    <cellStyle name="Comma [0] 3 7 4 2 4" xfId="9018"/>
    <cellStyle name="Comma [0] 3 7 4 3" xfId="9019"/>
    <cellStyle name="Comma [0] 3 7 4 4" xfId="9020"/>
    <cellStyle name="Comma [0] 3 7 4 5" xfId="9021"/>
    <cellStyle name="Comma [0] 3 7 5" xfId="9022"/>
    <cellStyle name="Comma [0] 3 7 5 2" xfId="9023"/>
    <cellStyle name="Comma [0] 3 7 5 4" xfId="9024"/>
    <cellStyle name="Comma [0] 3 7 6" xfId="9025"/>
    <cellStyle name="Comma [0] 3 7 6 2" xfId="9026"/>
    <cellStyle name="Comma [0] 3 7 7" xfId="9027"/>
    <cellStyle name="Comma [0] 3 7 8" xfId="9028"/>
    <cellStyle name="Comma [0] 3 7 9" xfId="9029"/>
    <cellStyle name="Comma [0] 3 8" xfId="9030"/>
    <cellStyle name="Comma [0] 3 8 2" xfId="9031"/>
    <cellStyle name="Comma [0] 3 8 2 2" xfId="9032"/>
    <cellStyle name="Comma [0] 3 8 2 2 2" xfId="9033"/>
    <cellStyle name="Comma [0] 3 8 2 2 4" xfId="9034"/>
    <cellStyle name="Comma [0] 3 8 2 3" xfId="9035"/>
    <cellStyle name="Comma [0] 3 8 2 4" xfId="9036"/>
    <cellStyle name="Comma [0] 3 8 2 5" xfId="9037"/>
    <cellStyle name="Comma [0] 3 8 3" xfId="9038"/>
    <cellStyle name="Comma [0] 3 8 3 2" xfId="9039"/>
    <cellStyle name="Comma [0] 3 8 3 2 2" xfId="9040"/>
    <cellStyle name="Comma [0] 3 8 3 2 4" xfId="9041"/>
    <cellStyle name="Comma [0] 3 8 3 3" xfId="9042"/>
    <cellStyle name="Comma [0] 3 8 3 4" xfId="9043"/>
    <cellStyle name="Comma [0] 3 8 3 5" xfId="9044"/>
    <cellStyle name="Comma [0] 3 8 4" xfId="9045"/>
    <cellStyle name="Comma [0] 3 8 4 2" xfId="9046"/>
    <cellStyle name="Comma [0] 3 8 4 2 2" xfId="9047"/>
    <cellStyle name="Comma [0] 3 8 4 2 4" xfId="9048"/>
    <cellStyle name="Comma [0] 3 8 4 3" xfId="9049"/>
    <cellStyle name="Comma [0] 3 8 4 4" xfId="9050"/>
    <cellStyle name="Comma [0] 3 8 4 5" xfId="9051"/>
    <cellStyle name="Comma [0] 3 8 5" xfId="9052"/>
    <cellStyle name="Comma [0] 3 8 5 2" xfId="9053"/>
    <cellStyle name="Comma [0] 3 8 5 4" xfId="9054"/>
    <cellStyle name="Comma [0] 3 8 6" xfId="9055"/>
    <cellStyle name="Comma [0] 3 8 6 2" xfId="9056"/>
    <cellStyle name="Comma [0] 3 8 7" xfId="9057"/>
    <cellStyle name="Comma [0] 3 8 8" xfId="9058"/>
    <cellStyle name="Comma [0] 3 8 9" xfId="9059"/>
    <cellStyle name="Comma [0] 3 9" xfId="9060"/>
    <cellStyle name="Comma [0] 3 9 2" xfId="9061"/>
    <cellStyle name="Comma [0] 3 9 2 2" xfId="9062"/>
    <cellStyle name="Comma [0] 3 9 2 2 2" xfId="9063"/>
    <cellStyle name="Comma [0] 3 9 2 2 4" xfId="9064"/>
    <cellStyle name="Comma [0] 3 9 2 3" xfId="9065"/>
    <cellStyle name="Comma [0] 3 9 2 4" xfId="9066"/>
    <cellStyle name="Comma [0] 3 9 2 5" xfId="9067"/>
    <cellStyle name="Comma [0] 3 9 3" xfId="9068"/>
    <cellStyle name="Comma [0] 3 9 3 2" xfId="9069"/>
    <cellStyle name="Comma [0] 3 9 3 2 2" xfId="9070"/>
    <cellStyle name="Comma [0] 3 9 3 2 4" xfId="9071"/>
    <cellStyle name="Comma [0] 3 9 3 3" xfId="9072"/>
    <cellStyle name="Comma [0] 3 9 3 4" xfId="9073"/>
    <cellStyle name="Comma [0] 3 9 3 5" xfId="9074"/>
    <cellStyle name="Comma [0] 3 9 4" xfId="9075"/>
    <cellStyle name="Comma [0] 3 9 4 2" xfId="9076"/>
    <cellStyle name="Comma [0] 3 9 4 4" xfId="9077"/>
    <cellStyle name="Comma [0] 3 9 5" xfId="9078"/>
    <cellStyle name="Comma [0] 3 9 6" xfId="9079"/>
    <cellStyle name="Comma [0] 3 9 7" xfId="9080"/>
    <cellStyle name="Comma [0] 3_Activos por nat cart" xfId="9081"/>
    <cellStyle name="Comma [0] 4" xfId="9082"/>
    <cellStyle name="Comma [0] 4 10" xfId="9083"/>
    <cellStyle name="Comma [0] 4 10 2" xfId="9084"/>
    <cellStyle name="Comma [0] 4 10 2 2" xfId="9085"/>
    <cellStyle name="Comma [0] 4 10 2 2 2" xfId="9086"/>
    <cellStyle name="Comma [0] 4 10 2 2 4" xfId="9087"/>
    <cellStyle name="Comma [0] 4 10 2 3" xfId="9088"/>
    <cellStyle name="Comma [0] 4 10 2 5" xfId="9089"/>
    <cellStyle name="Comma [0] 4 10 3" xfId="9090"/>
    <cellStyle name="Comma [0] 4 10 3 2" xfId="9091"/>
    <cellStyle name="Comma [0] 4 10 3 4" xfId="9092"/>
    <cellStyle name="Comma [0] 4 10 4" xfId="9093"/>
    <cellStyle name="Comma [0] 4 10 5" xfId="9094"/>
    <cellStyle name="Comma [0] 4 10 6" xfId="9095"/>
    <cellStyle name="Comma [0] 4 11" xfId="9096"/>
    <cellStyle name="Comma [0] 4 11 2" xfId="9097"/>
    <cellStyle name="Comma [0] 4 11 2 2" xfId="9098"/>
    <cellStyle name="Comma [0] 4 11 2 4" xfId="9099"/>
    <cellStyle name="Comma [0] 4 11 3" xfId="9100"/>
    <cellStyle name="Comma [0] 4 11 4" xfId="9101"/>
    <cellStyle name="Comma [0] 4 11 5" xfId="9102"/>
    <cellStyle name="Comma [0] 4 12" xfId="9103"/>
    <cellStyle name="Comma [0] 4 12 2" xfId="9104"/>
    <cellStyle name="Comma [0] 4 12 2 2" xfId="9105"/>
    <cellStyle name="Comma [0] 4 12 2 4" xfId="9106"/>
    <cellStyle name="Comma [0] 4 12 3" xfId="9107"/>
    <cellStyle name="Comma [0] 4 12 5" xfId="9108"/>
    <cellStyle name="Comma [0] 4 13" xfId="9109"/>
    <cellStyle name="Comma [0] 4 13 2" xfId="9110"/>
    <cellStyle name="Comma [0] 4 13 4" xfId="9111"/>
    <cellStyle name="Comma [0] 4 14" xfId="9112"/>
    <cellStyle name="Comma [0] 4 14 2" xfId="9113"/>
    <cellStyle name="Comma [0] 4 14 4" xfId="9114"/>
    <cellStyle name="Comma [0] 4 15" xfId="9115"/>
    <cellStyle name="Comma [0] 4 15 2" xfId="9116"/>
    <cellStyle name="Comma [0] 4 15 3" xfId="9117"/>
    <cellStyle name="Comma [0] 4 15 4" xfId="9118"/>
    <cellStyle name="Comma [0] 4 16" xfId="9119"/>
    <cellStyle name="Comma [0] 4 16 2" xfId="9120"/>
    <cellStyle name="Comma [0] 4 16 3" xfId="9121"/>
    <cellStyle name="Comma [0] 4 16 4" xfId="9122"/>
    <cellStyle name="Comma [0] 4 17" xfId="9123"/>
    <cellStyle name="Comma [0] 4 17 2" xfId="9124"/>
    <cellStyle name="Comma [0] 4 17 3" xfId="9125"/>
    <cellStyle name="Comma [0] 4 18" xfId="9126"/>
    <cellStyle name="Comma [0] 4 19" xfId="9127"/>
    <cellStyle name="Comma [0] 4 19 2" xfId="9128"/>
    <cellStyle name="Comma [0] 4 2" xfId="9129"/>
    <cellStyle name="Comma [0] 4 2 10" xfId="9130"/>
    <cellStyle name="Comma [0] 4 2 10 2" xfId="9131"/>
    <cellStyle name="Comma [0] 4 2 10 2 2" xfId="9132"/>
    <cellStyle name="Comma [0] 4 2 10 2 4" xfId="9133"/>
    <cellStyle name="Comma [0] 4 2 10 3" xfId="9134"/>
    <cellStyle name="Comma [0] 4 2 10 4" xfId="9135"/>
    <cellStyle name="Comma [0] 4 2 10 5" xfId="9136"/>
    <cellStyle name="Comma [0] 4 2 11" xfId="9137"/>
    <cellStyle name="Comma [0] 4 2 11 2" xfId="9138"/>
    <cellStyle name="Comma [0] 4 2 11 4" xfId="9139"/>
    <cellStyle name="Comma [0] 4 2 12" xfId="9140"/>
    <cellStyle name="Comma [0] 4 2 12 2" xfId="9141"/>
    <cellStyle name="Comma [0] 4 2 12 3" xfId="9142"/>
    <cellStyle name="Comma [0] 4 2 12 4" xfId="9143"/>
    <cellStyle name="Comma [0] 4 2 13" xfId="9144"/>
    <cellStyle name="Comma [0] 4 2 13 2" xfId="9145"/>
    <cellStyle name="Comma [0] 4 2 13 3" xfId="9146"/>
    <cellStyle name="Comma [0] 4 2 13 4" xfId="9147"/>
    <cellStyle name="Comma [0] 4 2 14" xfId="9148"/>
    <cellStyle name="Comma [0] 4 2 14 2" xfId="9149"/>
    <cellStyle name="Comma [0] 4 2 15" xfId="9150"/>
    <cellStyle name="Comma [0] 4 2 16" xfId="9151"/>
    <cellStyle name="Comma [0] 4 2 17" xfId="9152"/>
    <cellStyle name="Comma [0] 4 2 2" xfId="9153"/>
    <cellStyle name="Comma [0] 4 2 2 10" xfId="9154"/>
    <cellStyle name="Comma [0] 4 2 2 10 2" xfId="9155"/>
    <cellStyle name="Comma [0] 4 2 2 11" xfId="9156"/>
    <cellStyle name="Comma [0] 4 2 2 12" xfId="9157"/>
    <cellStyle name="Comma [0] 4 2 2 13" xfId="9158"/>
    <cellStyle name="Comma [0] 4 2 2 2" xfId="9159"/>
    <cellStyle name="Comma [0] 4 2 2 2 2" xfId="9160"/>
    <cellStyle name="Comma [0] 4 2 2 2 2 2" xfId="9161"/>
    <cellStyle name="Comma [0] 4 2 2 2 2 2 2" xfId="9162"/>
    <cellStyle name="Comma [0] 4 2 2 2 2 2 4" xfId="9163"/>
    <cellStyle name="Comma [0] 4 2 2 2 2 3" xfId="9164"/>
    <cellStyle name="Comma [0] 4 2 2 2 2 3 2" xfId="9165"/>
    <cellStyle name="Comma [0] 4 2 2 2 2 4" xfId="9166"/>
    <cellStyle name="Comma [0] 4 2 2 2 2 5" xfId="9167"/>
    <cellStyle name="Comma [0] 4 2 2 2 2 6" xfId="9168"/>
    <cellStyle name="Comma [0] 4 2 2 2 3" xfId="9169"/>
    <cellStyle name="Comma [0] 4 2 2 2 3 2" xfId="9170"/>
    <cellStyle name="Comma [0] 4 2 2 2 3 2 2" xfId="9171"/>
    <cellStyle name="Comma [0] 4 2 2 2 3 2 4" xfId="9172"/>
    <cellStyle name="Comma [0] 4 2 2 2 3 3" xfId="9173"/>
    <cellStyle name="Comma [0] 4 2 2 2 3 4" xfId="9174"/>
    <cellStyle name="Comma [0] 4 2 2 2 3 5" xfId="9175"/>
    <cellStyle name="Comma [0] 4 2 2 2 4" xfId="9176"/>
    <cellStyle name="Comma [0] 4 2 2 2 4 2" xfId="9177"/>
    <cellStyle name="Comma [0] 4 2 2 2 4 4" xfId="9178"/>
    <cellStyle name="Comma [0] 4 2 2 2 5" xfId="9179"/>
    <cellStyle name="Comma [0] 4 2 2 2 5 2" xfId="9180"/>
    <cellStyle name="Comma [0] 4 2 2 2 6" xfId="9181"/>
    <cellStyle name="Comma [0] 4 2 2 2 7" xfId="9182"/>
    <cellStyle name="Comma [0] 4 2 2 2 8" xfId="9183"/>
    <cellStyle name="Comma [0] 4 2 2 3" xfId="9184"/>
    <cellStyle name="Comma [0] 4 2 2 3 2" xfId="9185"/>
    <cellStyle name="Comma [0] 4 2 2 3 2 2" xfId="9186"/>
    <cellStyle name="Comma [0] 4 2 2 3 2 2 2" xfId="9187"/>
    <cellStyle name="Comma [0] 4 2 2 3 2 2 4" xfId="9188"/>
    <cellStyle name="Comma [0] 4 2 2 3 2 3" xfId="9189"/>
    <cellStyle name="Comma [0] 4 2 2 3 2 4" xfId="9190"/>
    <cellStyle name="Comma [0] 4 2 2 3 2 5" xfId="9191"/>
    <cellStyle name="Comma [0] 4 2 2 3 3" xfId="9192"/>
    <cellStyle name="Comma [0] 4 2 2 3 3 2" xfId="9193"/>
    <cellStyle name="Comma [0] 4 2 2 3 3 2 2" xfId="9194"/>
    <cellStyle name="Comma [0] 4 2 2 3 3 2 4" xfId="9195"/>
    <cellStyle name="Comma [0] 4 2 2 3 3 3" xfId="9196"/>
    <cellStyle name="Comma [0] 4 2 2 3 3 4" xfId="9197"/>
    <cellStyle name="Comma [0] 4 2 2 3 3 5" xfId="9198"/>
    <cellStyle name="Comma [0] 4 2 2 3 4" xfId="9199"/>
    <cellStyle name="Comma [0] 4 2 2 3 4 2" xfId="9200"/>
    <cellStyle name="Comma [0] 4 2 2 3 4 4" xfId="9201"/>
    <cellStyle name="Comma [0] 4 2 2 3 5" xfId="9202"/>
    <cellStyle name="Comma [0] 4 2 2 3 5 2" xfId="9203"/>
    <cellStyle name="Comma [0] 4 2 2 3 6" xfId="9204"/>
    <cellStyle name="Comma [0] 4 2 2 3 7" xfId="9205"/>
    <cellStyle name="Comma [0] 4 2 2 3 8" xfId="9206"/>
    <cellStyle name="Comma [0] 4 2 2 4" xfId="9207"/>
    <cellStyle name="Comma [0] 4 2 2 4 2" xfId="9208"/>
    <cellStyle name="Comma [0] 4 2 2 4 2 2" xfId="9209"/>
    <cellStyle name="Comma [0] 4 2 2 4 2 2 2" xfId="9210"/>
    <cellStyle name="Comma [0] 4 2 2 4 2 2 4" xfId="9211"/>
    <cellStyle name="Comma [0] 4 2 2 4 2 3" xfId="9212"/>
    <cellStyle name="Comma [0] 4 2 2 4 2 4" xfId="9213"/>
    <cellStyle name="Comma [0] 4 2 2 4 2 5" xfId="9214"/>
    <cellStyle name="Comma [0] 4 2 2 4 3" xfId="9215"/>
    <cellStyle name="Comma [0] 4 2 2 4 3 2" xfId="9216"/>
    <cellStyle name="Comma [0] 4 2 2 4 3 2 2" xfId="9217"/>
    <cellStyle name="Comma [0] 4 2 2 4 3 2 4" xfId="9218"/>
    <cellStyle name="Comma [0] 4 2 2 4 3 3" xfId="9219"/>
    <cellStyle name="Comma [0] 4 2 2 4 3 5" xfId="9220"/>
    <cellStyle name="Comma [0] 4 2 2 4 4" xfId="9221"/>
    <cellStyle name="Comma [0] 4 2 2 4 4 2" xfId="9222"/>
    <cellStyle name="Comma [0] 4 2 2 4 4 4" xfId="9223"/>
    <cellStyle name="Comma [0] 4 2 2 4 5" xfId="9224"/>
    <cellStyle name="Comma [0] 4 2 2 4 5 2" xfId="9225"/>
    <cellStyle name="Comma [0] 4 2 2 4 6" xfId="9226"/>
    <cellStyle name="Comma [0] 4 2 2 4 7" xfId="9227"/>
    <cellStyle name="Comma [0] 4 2 2 4 8" xfId="9228"/>
    <cellStyle name="Comma [0] 4 2 2 5" xfId="9229"/>
    <cellStyle name="Comma [0] 4 2 2 5 2" xfId="9230"/>
    <cellStyle name="Comma [0] 4 2 2 5 2 2" xfId="9231"/>
    <cellStyle name="Comma [0] 4 2 2 5 2 2 2" xfId="9232"/>
    <cellStyle name="Comma [0] 4 2 2 5 2 2 4" xfId="9233"/>
    <cellStyle name="Comma [0] 4 2 2 5 2 3" xfId="9234"/>
    <cellStyle name="Comma [0] 4 2 2 5 2 4" xfId="9235"/>
    <cellStyle name="Comma [0] 4 2 2 5 2 5" xfId="9236"/>
    <cellStyle name="Comma [0] 4 2 2 5 3" xfId="9237"/>
    <cellStyle name="Comma [0] 4 2 2 5 3 2" xfId="9238"/>
    <cellStyle name="Comma [0] 4 2 2 5 3 2 2" xfId="9239"/>
    <cellStyle name="Comma [0] 4 2 2 5 3 2 4" xfId="9240"/>
    <cellStyle name="Comma [0] 4 2 2 5 3 3" xfId="9241"/>
    <cellStyle name="Comma [0] 4 2 2 5 3 5" xfId="9242"/>
    <cellStyle name="Comma [0] 4 2 2 5 4" xfId="9243"/>
    <cellStyle name="Comma [0] 4 2 2 5 4 2" xfId="9244"/>
    <cellStyle name="Comma [0] 4 2 2 5 4 4" xfId="9245"/>
    <cellStyle name="Comma [0] 4 2 2 5 5" xfId="9246"/>
    <cellStyle name="Comma [0] 4 2 2 5 6" xfId="9247"/>
    <cellStyle name="Comma [0] 4 2 2 5 7" xfId="9248"/>
    <cellStyle name="Comma [0] 4 2 2 6" xfId="9249"/>
    <cellStyle name="Comma [0] 4 2 2 6 2" xfId="9250"/>
    <cellStyle name="Comma [0] 4 2 2 6 2 2" xfId="9251"/>
    <cellStyle name="Comma [0] 4 2 2 6 2 2 2" xfId="9252"/>
    <cellStyle name="Comma [0] 4 2 2 6 2 2 4" xfId="9253"/>
    <cellStyle name="Comma [0] 4 2 2 6 2 3" xfId="9254"/>
    <cellStyle name="Comma [0] 4 2 2 6 2 5" xfId="9255"/>
    <cellStyle name="Comma [0] 4 2 2 6 3" xfId="9256"/>
    <cellStyle name="Comma [0] 4 2 2 6 3 2" xfId="9257"/>
    <cellStyle name="Comma [0] 4 2 2 6 3 4" xfId="9258"/>
    <cellStyle name="Comma [0] 4 2 2 6 4" xfId="9259"/>
    <cellStyle name="Comma [0] 4 2 2 6 5" xfId="9260"/>
    <cellStyle name="Comma [0] 4 2 2 6 6" xfId="9261"/>
    <cellStyle name="Comma [0] 4 2 2 7" xfId="9262"/>
    <cellStyle name="Comma [0] 4 2 2 7 2" xfId="9263"/>
    <cellStyle name="Comma [0] 4 2 2 7 2 2" xfId="9264"/>
    <cellStyle name="Comma [0] 4 2 2 7 2 4" xfId="9265"/>
    <cellStyle name="Comma [0] 4 2 2 7 3" xfId="9266"/>
    <cellStyle name="Comma [0] 4 2 2 7 4" xfId="9267"/>
    <cellStyle name="Comma [0] 4 2 2 7 5" xfId="9268"/>
    <cellStyle name="Comma [0] 4 2 2 8" xfId="9269"/>
    <cellStyle name="Comma [0] 4 2 2 8 2" xfId="9270"/>
    <cellStyle name="Comma [0] 4 2 2 8 4" xfId="9271"/>
    <cellStyle name="Comma [0] 4 2 2 9" xfId="9272"/>
    <cellStyle name="Comma [0] 4 2 2 9 2" xfId="9273"/>
    <cellStyle name="Comma [0] 4 2 2 9 3" xfId="9274"/>
    <cellStyle name="Comma [0] 4 2 2 9 4" xfId="9275"/>
    <cellStyle name="Comma [0] 4 2 2_Perd det activo" xfId="9276"/>
    <cellStyle name="Comma [0] 4 2 3" xfId="9277"/>
    <cellStyle name="Comma [0] 4 2 3 2" xfId="9278"/>
    <cellStyle name="Comma [0] 4 2 3 2 2" xfId="9279"/>
    <cellStyle name="Comma [0] 4 2 3 2 2 2" xfId="9280"/>
    <cellStyle name="Comma [0] 4 2 3 2 2 4" xfId="9281"/>
    <cellStyle name="Comma [0] 4 2 3 2 3" xfId="9282"/>
    <cellStyle name="Comma [0] 4 2 3 2 3 2" xfId="9283"/>
    <cellStyle name="Comma [0] 4 2 3 2 4" xfId="9284"/>
    <cellStyle name="Comma [0] 4 2 3 2 5" xfId="9285"/>
    <cellStyle name="Comma [0] 4 2 3 2 6" xfId="9286"/>
    <cellStyle name="Comma [0] 4 2 3 3" xfId="9287"/>
    <cellStyle name="Comma [0] 4 2 3 3 2" xfId="9288"/>
    <cellStyle name="Comma [0] 4 2 3 3 2 2" xfId="9289"/>
    <cellStyle name="Comma [0] 4 2 3 3 2 4" xfId="9290"/>
    <cellStyle name="Comma [0] 4 2 3 3 3" xfId="9291"/>
    <cellStyle name="Comma [0] 4 2 3 3 4" xfId="9292"/>
    <cellStyle name="Comma [0] 4 2 3 3 5" xfId="9293"/>
    <cellStyle name="Comma [0] 4 2 3 4" xfId="9294"/>
    <cellStyle name="Comma [0] 4 2 3 4 2" xfId="9295"/>
    <cellStyle name="Comma [0] 4 2 3 4 2 2" xfId="9296"/>
    <cellStyle name="Comma [0] 4 2 3 4 2 4" xfId="9297"/>
    <cellStyle name="Comma [0] 4 2 3 4 3" xfId="9298"/>
    <cellStyle name="Comma [0] 4 2 3 4 4" xfId="9299"/>
    <cellStyle name="Comma [0] 4 2 3 4 5" xfId="9300"/>
    <cellStyle name="Comma [0] 4 2 3 5" xfId="9301"/>
    <cellStyle name="Comma [0] 4 2 3 5 2" xfId="9302"/>
    <cellStyle name="Comma [0] 4 2 3 5 4" xfId="9303"/>
    <cellStyle name="Comma [0] 4 2 3 6" xfId="9304"/>
    <cellStyle name="Comma [0] 4 2 3 6 2" xfId="9305"/>
    <cellStyle name="Comma [0] 4 2 3 7" xfId="9306"/>
    <cellStyle name="Comma [0] 4 2 3 8" xfId="9307"/>
    <cellStyle name="Comma [0] 4 2 3 9" xfId="9308"/>
    <cellStyle name="Comma [0] 4 2 3_Perd det activo" xfId="9309"/>
    <cellStyle name="Comma [0] 4 2 4" xfId="9310"/>
    <cellStyle name="Comma [0] 4 2 4 2" xfId="9311"/>
    <cellStyle name="Comma [0] 4 2 4 2 2" xfId="9312"/>
    <cellStyle name="Comma [0] 4 2 4 2 2 2" xfId="9313"/>
    <cellStyle name="Comma [0] 4 2 4 2 2 4" xfId="9314"/>
    <cellStyle name="Comma [0] 4 2 4 2 3" xfId="9315"/>
    <cellStyle name="Comma [0] 4 2 4 2 4" xfId="9316"/>
    <cellStyle name="Comma [0] 4 2 4 2 5" xfId="9317"/>
    <cellStyle name="Comma [0] 4 2 4 3" xfId="9318"/>
    <cellStyle name="Comma [0] 4 2 4 3 2" xfId="9319"/>
    <cellStyle name="Comma [0] 4 2 4 3 2 2" xfId="9320"/>
    <cellStyle name="Comma [0] 4 2 4 3 2 4" xfId="9321"/>
    <cellStyle name="Comma [0] 4 2 4 3 3" xfId="9322"/>
    <cellStyle name="Comma [0] 4 2 4 3 4" xfId="9323"/>
    <cellStyle name="Comma [0] 4 2 4 3 5" xfId="9324"/>
    <cellStyle name="Comma [0] 4 2 4 4" xfId="9325"/>
    <cellStyle name="Comma [0] 4 2 4 4 2" xfId="9326"/>
    <cellStyle name="Comma [0] 4 2 4 4 2 2" xfId="9327"/>
    <cellStyle name="Comma [0] 4 2 4 4 2 4" xfId="9328"/>
    <cellStyle name="Comma [0] 4 2 4 4 3" xfId="9329"/>
    <cellStyle name="Comma [0] 4 2 4 4 4" xfId="9330"/>
    <cellStyle name="Comma [0] 4 2 4 4 5" xfId="9331"/>
    <cellStyle name="Comma [0] 4 2 4 5" xfId="9332"/>
    <cellStyle name="Comma [0] 4 2 4 5 2" xfId="9333"/>
    <cellStyle name="Comma [0] 4 2 4 5 4" xfId="9334"/>
    <cellStyle name="Comma [0] 4 2 4 6" xfId="9335"/>
    <cellStyle name="Comma [0] 4 2 4 6 2" xfId="9336"/>
    <cellStyle name="Comma [0] 4 2 4 7" xfId="9337"/>
    <cellStyle name="Comma [0] 4 2 4 8" xfId="9338"/>
    <cellStyle name="Comma [0] 4 2 4 9" xfId="9339"/>
    <cellStyle name="Comma [0] 4 2 5" xfId="9340"/>
    <cellStyle name="Comma [0] 4 2 5 2" xfId="9341"/>
    <cellStyle name="Comma [0] 4 2 5 2 2" xfId="9342"/>
    <cellStyle name="Comma [0] 4 2 5 2 2 2" xfId="9343"/>
    <cellStyle name="Comma [0] 4 2 5 2 2 4" xfId="9344"/>
    <cellStyle name="Comma [0] 4 2 5 2 3" xfId="9345"/>
    <cellStyle name="Comma [0] 4 2 5 2 4" xfId="9346"/>
    <cellStyle name="Comma [0] 4 2 5 2 5" xfId="9347"/>
    <cellStyle name="Comma [0] 4 2 5 3" xfId="9348"/>
    <cellStyle name="Comma [0] 4 2 5 3 2" xfId="9349"/>
    <cellStyle name="Comma [0] 4 2 5 3 2 2" xfId="9350"/>
    <cellStyle name="Comma [0] 4 2 5 3 2 4" xfId="9351"/>
    <cellStyle name="Comma [0] 4 2 5 3 3" xfId="9352"/>
    <cellStyle name="Comma [0] 4 2 5 3 4" xfId="9353"/>
    <cellStyle name="Comma [0] 4 2 5 3 5" xfId="9354"/>
    <cellStyle name="Comma [0] 4 2 5 4" xfId="9355"/>
    <cellStyle name="Comma [0] 4 2 5 4 2" xfId="9356"/>
    <cellStyle name="Comma [0] 4 2 5 4 4" xfId="9357"/>
    <cellStyle name="Comma [0] 4 2 5 5" xfId="9358"/>
    <cellStyle name="Comma [0] 4 2 5 5 2" xfId="9359"/>
    <cellStyle name="Comma [0] 4 2 5 6" xfId="9360"/>
    <cellStyle name="Comma [0] 4 2 5 7" xfId="9361"/>
    <cellStyle name="Comma [0] 4 2 5 8" xfId="9362"/>
    <cellStyle name="Comma [0] 4 2 6" xfId="9363"/>
    <cellStyle name="Comma [0] 4 2 6 2" xfId="9364"/>
    <cellStyle name="Comma [0] 4 2 6 2 2" xfId="9365"/>
    <cellStyle name="Comma [0] 4 2 6 2 2 2" xfId="9366"/>
    <cellStyle name="Comma [0] 4 2 6 2 2 4" xfId="9367"/>
    <cellStyle name="Comma [0] 4 2 6 2 3" xfId="9368"/>
    <cellStyle name="Comma [0] 4 2 6 2 4" xfId="9369"/>
    <cellStyle name="Comma [0] 4 2 6 2 5" xfId="9370"/>
    <cellStyle name="Comma [0] 4 2 6 3" xfId="9371"/>
    <cellStyle name="Comma [0] 4 2 6 3 2" xfId="9372"/>
    <cellStyle name="Comma [0] 4 2 6 3 2 2" xfId="9373"/>
    <cellStyle name="Comma [0] 4 2 6 3 2 4" xfId="9374"/>
    <cellStyle name="Comma [0] 4 2 6 3 3" xfId="9375"/>
    <cellStyle name="Comma [0] 4 2 6 3 4" xfId="9376"/>
    <cellStyle name="Comma [0] 4 2 6 3 5" xfId="9377"/>
    <cellStyle name="Comma [0] 4 2 6 4" xfId="9378"/>
    <cellStyle name="Comma [0] 4 2 6 4 2" xfId="9379"/>
    <cellStyle name="Comma [0] 4 2 6 4 4" xfId="9380"/>
    <cellStyle name="Comma [0] 4 2 6 5" xfId="9381"/>
    <cellStyle name="Comma [0] 4 2 6 6" xfId="9382"/>
    <cellStyle name="Comma [0] 4 2 6 7" xfId="9383"/>
    <cellStyle name="Comma [0] 4 2 7" xfId="9384"/>
    <cellStyle name="Comma [0] 4 2 7 2" xfId="9385"/>
    <cellStyle name="Comma [0] 4 2 7 2 2" xfId="9386"/>
    <cellStyle name="Comma [0] 4 2 7 2 2 2" xfId="9387"/>
    <cellStyle name="Comma [0] 4 2 7 2 2 4" xfId="9388"/>
    <cellStyle name="Comma [0] 4 2 7 2 3" xfId="9389"/>
    <cellStyle name="Comma [0] 4 2 7 2 4" xfId="9390"/>
    <cellStyle name="Comma [0] 4 2 7 2 5" xfId="9391"/>
    <cellStyle name="Comma [0] 4 2 7 3" xfId="9392"/>
    <cellStyle name="Comma [0] 4 2 7 3 2" xfId="9393"/>
    <cellStyle name="Comma [0] 4 2 7 3 2 2" xfId="9394"/>
    <cellStyle name="Comma [0] 4 2 7 3 2 4" xfId="9395"/>
    <cellStyle name="Comma [0] 4 2 7 3 3" xfId="9396"/>
    <cellStyle name="Comma [0] 4 2 7 3 4" xfId="9397"/>
    <cellStyle name="Comma [0] 4 2 7 3 5" xfId="9398"/>
    <cellStyle name="Comma [0] 4 2 7 4" xfId="9399"/>
    <cellStyle name="Comma [0] 4 2 7 4 2" xfId="9400"/>
    <cellStyle name="Comma [0] 4 2 7 4 4" xfId="9401"/>
    <cellStyle name="Comma [0] 4 2 7 5" xfId="9402"/>
    <cellStyle name="Comma [0] 4 2 7 6" xfId="9403"/>
    <cellStyle name="Comma [0] 4 2 7 7" xfId="9404"/>
    <cellStyle name="Comma [0] 4 2 8" xfId="9405"/>
    <cellStyle name="Comma [0] 4 2 8 2" xfId="9406"/>
    <cellStyle name="Comma [0] 4 2 8 2 2" xfId="9407"/>
    <cellStyle name="Comma [0] 4 2 8 2 2 2" xfId="9408"/>
    <cellStyle name="Comma [0] 4 2 8 2 2 4" xfId="9409"/>
    <cellStyle name="Comma [0] 4 2 8 2 3" xfId="9410"/>
    <cellStyle name="Comma [0] 4 2 8 2 4" xfId="9411"/>
    <cellStyle name="Comma [0] 4 2 8 2 5" xfId="9412"/>
    <cellStyle name="Comma [0] 4 2 8 3" xfId="9413"/>
    <cellStyle name="Comma [0] 4 2 8 3 2" xfId="9414"/>
    <cellStyle name="Comma [0] 4 2 8 3 2 2" xfId="9415"/>
    <cellStyle name="Comma [0] 4 2 8 3 2 4" xfId="9416"/>
    <cellStyle name="Comma [0] 4 2 8 3 3" xfId="9417"/>
    <cellStyle name="Comma [0] 4 2 8 3 5" xfId="9418"/>
    <cellStyle name="Comma [0] 4 2 8 4" xfId="9419"/>
    <cellStyle name="Comma [0] 4 2 8 4 2" xfId="9420"/>
    <cellStyle name="Comma [0] 4 2 8 4 4" xfId="9421"/>
    <cellStyle name="Comma [0] 4 2 8 5" xfId="9422"/>
    <cellStyle name="Comma [0] 4 2 8 6" xfId="9423"/>
    <cellStyle name="Comma [0] 4 2 8 7" xfId="9424"/>
    <cellStyle name="Comma [0] 4 2 9" xfId="9425"/>
    <cellStyle name="Comma [0] 4 2 9 2" xfId="9426"/>
    <cellStyle name="Comma [0] 4 2 9 2 2" xfId="9427"/>
    <cellStyle name="Comma [0] 4 2 9 2 2 2" xfId="9428"/>
    <cellStyle name="Comma [0] 4 2 9 2 2 4" xfId="9429"/>
    <cellStyle name="Comma [0] 4 2 9 2 3" xfId="9430"/>
    <cellStyle name="Comma [0] 4 2 9 2 5" xfId="9431"/>
    <cellStyle name="Comma [0] 4 2 9 3" xfId="9432"/>
    <cellStyle name="Comma [0] 4 2 9 3 2" xfId="9433"/>
    <cellStyle name="Comma [0] 4 2 9 3 4" xfId="9434"/>
    <cellStyle name="Comma [0] 4 2 9 4" xfId="9435"/>
    <cellStyle name="Comma [0] 4 2 9 5" xfId="9436"/>
    <cellStyle name="Comma [0] 4 2 9 6" xfId="9437"/>
    <cellStyle name="Comma [0] 4 2_Perd det activo" xfId="9438"/>
    <cellStyle name="Comma [0] 4 20" xfId="9439"/>
    <cellStyle name="Comma [0] 4 3" xfId="9440"/>
    <cellStyle name="Comma [0] 4 3 10" xfId="9441"/>
    <cellStyle name="Comma [0] 4 3 11" xfId="9442"/>
    <cellStyle name="Comma [0] 4 3 2" xfId="9443"/>
    <cellStyle name="Comma [0] 4 3 2 2" xfId="9444"/>
    <cellStyle name="Comma [0] 4 3 2 2 2" xfId="9445"/>
    <cellStyle name="Comma [0] 4 3 2 2 2 2" xfId="9446"/>
    <cellStyle name="Comma [0] 4 3 2 2 2 4" xfId="9447"/>
    <cellStyle name="Comma [0] 4 3 2 2 3" xfId="9448"/>
    <cellStyle name="Comma [0] 4 3 2 2 4" xfId="9449"/>
    <cellStyle name="Comma [0] 4 3 2 2 5" xfId="9450"/>
    <cellStyle name="Comma [0] 4 3 2 3" xfId="9451"/>
    <cellStyle name="Comma [0] 4 3 2 3 2" xfId="9452"/>
    <cellStyle name="Comma [0] 4 3 2 3 2 2" xfId="9453"/>
    <cellStyle name="Comma [0] 4 3 2 3 2 4" xfId="9454"/>
    <cellStyle name="Comma [0] 4 3 2 3 3" xfId="9455"/>
    <cellStyle name="Comma [0] 4 3 2 3 4" xfId="9456"/>
    <cellStyle name="Comma [0] 4 3 2 3 5" xfId="9457"/>
    <cellStyle name="Comma [0] 4 3 2 4" xfId="9458"/>
    <cellStyle name="Comma [0] 4 3 2 4 2" xfId="9459"/>
    <cellStyle name="Comma [0] 4 3 2 4 4" xfId="9460"/>
    <cellStyle name="Comma [0] 4 3 2 5" xfId="9461"/>
    <cellStyle name="Comma [0] 4 3 2 5 2" xfId="9462"/>
    <cellStyle name="Comma [0] 4 3 2 6" xfId="9463"/>
    <cellStyle name="Comma [0] 4 3 2 7" xfId="9464"/>
    <cellStyle name="Comma [0] 4 3 2 8" xfId="9465"/>
    <cellStyle name="Comma [0] 4 3 3" xfId="9466"/>
    <cellStyle name="Comma [0] 4 3 3 2" xfId="9467"/>
    <cellStyle name="Comma [0] 4 3 3 2 2" xfId="9468"/>
    <cellStyle name="Comma [0] 4 3 3 2 2 2" xfId="9469"/>
    <cellStyle name="Comma [0] 4 3 3 2 2 4" xfId="9470"/>
    <cellStyle name="Comma [0] 4 3 3 2 3" xfId="9471"/>
    <cellStyle name="Comma [0] 4 3 3 2 4" xfId="9472"/>
    <cellStyle name="Comma [0] 4 3 3 2 5" xfId="9473"/>
    <cellStyle name="Comma [0] 4 3 3 3" xfId="9474"/>
    <cellStyle name="Comma [0] 4 3 3 3 2" xfId="9475"/>
    <cellStyle name="Comma [0] 4 3 3 3 2 2" xfId="9476"/>
    <cellStyle name="Comma [0] 4 3 3 3 2 4" xfId="9477"/>
    <cellStyle name="Comma [0] 4 3 3 3 3" xfId="9478"/>
    <cellStyle name="Comma [0] 4 3 3 3 4" xfId="9479"/>
    <cellStyle name="Comma [0] 4 3 3 3 5" xfId="9480"/>
    <cellStyle name="Comma [0] 4 3 3 4" xfId="9481"/>
    <cellStyle name="Comma [0] 4 3 3 4 2" xfId="9482"/>
    <cellStyle name="Comma [0] 4 3 3 4 4" xfId="9483"/>
    <cellStyle name="Comma [0] 4 3 3 5" xfId="9484"/>
    <cellStyle name="Comma [0] 4 3 3 6" xfId="9485"/>
    <cellStyle name="Comma [0] 4 3 3 7" xfId="9486"/>
    <cellStyle name="Comma [0] 4 3 4" xfId="9487"/>
    <cellStyle name="Comma [0] 4 3 4 2" xfId="9488"/>
    <cellStyle name="Comma [0] 4 3 4 2 2" xfId="9489"/>
    <cellStyle name="Comma [0] 4 3 4 2 2 2" xfId="9490"/>
    <cellStyle name="Comma [0] 4 3 4 2 2 4" xfId="9491"/>
    <cellStyle name="Comma [0] 4 3 4 2 3" xfId="9492"/>
    <cellStyle name="Comma [0] 4 3 4 2 4" xfId="9493"/>
    <cellStyle name="Comma [0] 4 3 4 2 5" xfId="9494"/>
    <cellStyle name="Comma [0] 4 3 4 3" xfId="9495"/>
    <cellStyle name="Comma [0] 4 3 4 3 2" xfId="9496"/>
    <cellStyle name="Comma [0] 4 3 4 3 2 2" xfId="9497"/>
    <cellStyle name="Comma [0] 4 3 4 3 2 4" xfId="9498"/>
    <cellStyle name="Comma [0] 4 3 4 3 3" xfId="9499"/>
    <cellStyle name="Comma [0] 4 3 4 3 5" xfId="9500"/>
    <cellStyle name="Comma [0] 4 3 4 4" xfId="9501"/>
    <cellStyle name="Comma [0] 4 3 4 4 2" xfId="9502"/>
    <cellStyle name="Comma [0] 4 3 4 4 4" xfId="9503"/>
    <cellStyle name="Comma [0] 4 3 4 5" xfId="9504"/>
    <cellStyle name="Comma [0] 4 3 4 6" xfId="9505"/>
    <cellStyle name="Comma [0] 4 3 4 7" xfId="9506"/>
    <cellStyle name="Comma [0] 4 3 5" xfId="9507"/>
    <cellStyle name="Comma [0] 4 3 5 2" xfId="9508"/>
    <cellStyle name="Comma [0] 4 3 5 2 2" xfId="9509"/>
    <cellStyle name="Comma [0] 4 3 5 2 2 2" xfId="9510"/>
    <cellStyle name="Comma [0] 4 3 5 2 2 4" xfId="9511"/>
    <cellStyle name="Comma [0] 4 3 5 2 3" xfId="9512"/>
    <cellStyle name="Comma [0] 4 3 5 2 5" xfId="9513"/>
    <cellStyle name="Comma [0] 4 3 5 3" xfId="9514"/>
    <cellStyle name="Comma [0] 4 3 5 3 2" xfId="9515"/>
    <cellStyle name="Comma [0] 4 3 5 3 4" xfId="9516"/>
    <cellStyle name="Comma [0] 4 3 5 4" xfId="9517"/>
    <cellStyle name="Comma [0] 4 3 5 5" xfId="9518"/>
    <cellStyle name="Comma [0] 4 3 5 6" xfId="9519"/>
    <cellStyle name="Comma [0] 4 3 6" xfId="9520"/>
    <cellStyle name="Comma [0] 4 3 6 2" xfId="9521"/>
    <cellStyle name="Comma [0] 4 3 6 2 2" xfId="9522"/>
    <cellStyle name="Comma [0] 4 3 6 2 4" xfId="9523"/>
    <cellStyle name="Comma [0] 4 3 6 3" xfId="9524"/>
    <cellStyle name="Comma [0] 4 3 6 4" xfId="9525"/>
    <cellStyle name="Comma [0] 4 3 6 5" xfId="9526"/>
    <cellStyle name="Comma [0] 4 3 7" xfId="9527"/>
    <cellStyle name="Comma [0] 4 3 7 2" xfId="9528"/>
    <cellStyle name="Comma [0] 4 3 7 4" xfId="9529"/>
    <cellStyle name="Comma [0] 4 3 8" xfId="9530"/>
    <cellStyle name="Comma [0] 4 3 8 2" xfId="9531"/>
    <cellStyle name="Comma [0] 4 3 9" xfId="9532"/>
    <cellStyle name="Comma [0] 4 3_Perd det activo" xfId="9533"/>
    <cellStyle name="Comma [0] 4 4" xfId="9534"/>
    <cellStyle name="Comma [0] 4 4 2" xfId="9535"/>
    <cellStyle name="Comma [0] 4 4 2 2" xfId="9536"/>
    <cellStyle name="Comma [0] 4 4 2 2 2" xfId="9537"/>
    <cellStyle name="Comma [0] 4 4 2 2 4" xfId="9538"/>
    <cellStyle name="Comma [0] 4 4 2 3" xfId="9539"/>
    <cellStyle name="Comma [0] 4 4 2 3 2" xfId="9540"/>
    <cellStyle name="Comma [0] 4 4 2 4" xfId="9541"/>
    <cellStyle name="Comma [0] 4 4 2 5" xfId="9542"/>
    <cellStyle name="Comma [0] 4 4 2 6" xfId="9543"/>
    <cellStyle name="Comma [0] 4 4 3" xfId="9544"/>
    <cellStyle name="Comma [0] 4 4 3 2" xfId="9545"/>
    <cellStyle name="Comma [0] 4 4 3 2 2" xfId="9546"/>
    <cellStyle name="Comma [0] 4 4 3 2 4" xfId="9547"/>
    <cellStyle name="Comma [0] 4 4 3 3" xfId="9548"/>
    <cellStyle name="Comma [0] 4 4 3 4" xfId="9549"/>
    <cellStyle name="Comma [0] 4 4 3 5" xfId="9550"/>
    <cellStyle name="Comma [0] 4 4 4" xfId="9551"/>
    <cellStyle name="Comma [0] 4 4 4 2" xfId="9552"/>
    <cellStyle name="Comma [0] 4 4 4 2 2" xfId="9553"/>
    <cellStyle name="Comma [0] 4 4 4 2 4" xfId="9554"/>
    <cellStyle name="Comma [0] 4 4 4 3" xfId="9555"/>
    <cellStyle name="Comma [0] 4 4 4 4" xfId="9556"/>
    <cellStyle name="Comma [0] 4 4 4 5" xfId="9557"/>
    <cellStyle name="Comma [0] 4 4 5" xfId="9558"/>
    <cellStyle name="Comma [0] 4 4 5 2" xfId="9559"/>
    <cellStyle name="Comma [0] 4 4 5 4" xfId="9560"/>
    <cellStyle name="Comma [0] 4 4 6" xfId="9561"/>
    <cellStyle name="Comma [0] 4 4 6 2" xfId="9562"/>
    <cellStyle name="Comma [0] 4 4 7" xfId="9563"/>
    <cellStyle name="Comma [0] 4 4 8" xfId="9564"/>
    <cellStyle name="Comma [0] 4 4 9" xfId="9565"/>
    <cellStyle name="Comma [0] 4 4_Perd det activo" xfId="9566"/>
    <cellStyle name="Comma [0] 4 5" xfId="9567"/>
    <cellStyle name="Comma [0] 4 5 2" xfId="9568"/>
    <cellStyle name="Comma [0] 4 5 2 2" xfId="9569"/>
    <cellStyle name="Comma [0] 4 5 2 2 2" xfId="9570"/>
    <cellStyle name="Comma [0] 4 5 2 2 4" xfId="9571"/>
    <cellStyle name="Comma [0] 4 5 2 3" xfId="9572"/>
    <cellStyle name="Comma [0] 4 5 2 4" xfId="9573"/>
    <cellStyle name="Comma [0] 4 5 2 5" xfId="9574"/>
    <cellStyle name="Comma [0] 4 5 3" xfId="9575"/>
    <cellStyle name="Comma [0] 4 5 3 2" xfId="9576"/>
    <cellStyle name="Comma [0] 4 5 3 2 2" xfId="9577"/>
    <cellStyle name="Comma [0] 4 5 3 2 4" xfId="9578"/>
    <cellStyle name="Comma [0] 4 5 3 3" xfId="9579"/>
    <cellStyle name="Comma [0] 4 5 3 4" xfId="9580"/>
    <cellStyle name="Comma [0] 4 5 3 5" xfId="9581"/>
    <cellStyle name="Comma [0] 4 5 4" xfId="9582"/>
    <cellStyle name="Comma [0] 4 5 4 2" xfId="9583"/>
    <cellStyle name="Comma [0] 4 5 4 2 2" xfId="9584"/>
    <cellStyle name="Comma [0] 4 5 4 2 4" xfId="9585"/>
    <cellStyle name="Comma [0] 4 5 4 3" xfId="9586"/>
    <cellStyle name="Comma [0] 4 5 4 4" xfId="9587"/>
    <cellStyle name="Comma [0] 4 5 4 5" xfId="9588"/>
    <cellStyle name="Comma [0] 4 5 5" xfId="9589"/>
    <cellStyle name="Comma [0] 4 5 5 2" xfId="9590"/>
    <cellStyle name="Comma [0] 4 5 5 4" xfId="9591"/>
    <cellStyle name="Comma [0] 4 5 6" xfId="9592"/>
    <cellStyle name="Comma [0] 4 5 6 2" xfId="9593"/>
    <cellStyle name="Comma [0] 4 5 7" xfId="9594"/>
    <cellStyle name="Comma [0] 4 5 8" xfId="9595"/>
    <cellStyle name="Comma [0] 4 5 9" xfId="9596"/>
    <cellStyle name="Comma [0] 4 6" xfId="9597"/>
    <cellStyle name="Comma [0] 4 6 2" xfId="9598"/>
    <cellStyle name="Comma [0] 4 6 2 2" xfId="9599"/>
    <cellStyle name="Comma [0] 4 6 2 2 2" xfId="9600"/>
    <cellStyle name="Comma [0] 4 6 2 2 4" xfId="9601"/>
    <cellStyle name="Comma [0] 4 6 2 3" xfId="9602"/>
    <cellStyle name="Comma [0] 4 6 2 4" xfId="9603"/>
    <cellStyle name="Comma [0] 4 6 2 5" xfId="9604"/>
    <cellStyle name="Comma [0] 4 6 3" xfId="9605"/>
    <cellStyle name="Comma [0] 4 6 3 2" xfId="9606"/>
    <cellStyle name="Comma [0] 4 6 3 2 2" xfId="9607"/>
    <cellStyle name="Comma [0] 4 6 3 2 4" xfId="9608"/>
    <cellStyle name="Comma [0] 4 6 3 3" xfId="9609"/>
    <cellStyle name="Comma [0] 4 6 3 4" xfId="9610"/>
    <cellStyle name="Comma [0] 4 6 3 5" xfId="9611"/>
    <cellStyle name="Comma [0] 4 6 4" xfId="9612"/>
    <cellStyle name="Comma [0] 4 6 4 2" xfId="9613"/>
    <cellStyle name="Comma [0] 4 6 4 2 2" xfId="9614"/>
    <cellStyle name="Comma [0] 4 6 4 2 4" xfId="9615"/>
    <cellStyle name="Comma [0] 4 6 4 3" xfId="9616"/>
    <cellStyle name="Comma [0] 4 6 4 4" xfId="9617"/>
    <cellStyle name="Comma [0] 4 6 4 5" xfId="9618"/>
    <cellStyle name="Comma [0] 4 6 5" xfId="9619"/>
    <cellStyle name="Comma [0] 4 6 5 2" xfId="9620"/>
    <cellStyle name="Comma [0] 4 6 5 4" xfId="9621"/>
    <cellStyle name="Comma [0] 4 6 6" xfId="9622"/>
    <cellStyle name="Comma [0] 4 6 6 2" xfId="9623"/>
    <cellStyle name="Comma [0] 4 6 7" xfId="9624"/>
    <cellStyle name="Comma [0] 4 6 8" xfId="9625"/>
    <cellStyle name="Comma [0] 4 6 9" xfId="9626"/>
    <cellStyle name="Comma [0] 4 7" xfId="9627"/>
    <cellStyle name="Comma [0] 4 7 2" xfId="9628"/>
    <cellStyle name="Comma [0] 4 7 2 2" xfId="9629"/>
    <cellStyle name="Comma [0] 4 7 2 2 2" xfId="9630"/>
    <cellStyle name="Comma [0] 4 7 2 2 4" xfId="9631"/>
    <cellStyle name="Comma [0] 4 7 2 3" xfId="9632"/>
    <cellStyle name="Comma [0] 4 7 2 4" xfId="9633"/>
    <cellStyle name="Comma [0] 4 7 2 5" xfId="9634"/>
    <cellStyle name="Comma [0] 4 7 3" xfId="9635"/>
    <cellStyle name="Comma [0] 4 7 3 2" xfId="9636"/>
    <cellStyle name="Comma [0] 4 7 3 2 2" xfId="9637"/>
    <cellStyle name="Comma [0] 4 7 3 2 4" xfId="9638"/>
    <cellStyle name="Comma [0] 4 7 3 3" xfId="9639"/>
    <cellStyle name="Comma [0] 4 7 3 4" xfId="9640"/>
    <cellStyle name="Comma [0] 4 7 3 5" xfId="9641"/>
    <cellStyle name="Comma [0] 4 7 4" xfId="9642"/>
    <cellStyle name="Comma [0] 4 7 4 2" xfId="9643"/>
    <cellStyle name="Comma [0] 4 7 4 2 2" xfId="9644"/>
    <cellStyle name="Comma [0] 4 7 4 2 4" xfId="9645"/>
    <cellStyle name="Comma [0] 4 7 4 3" xfId="9646"/>
    <cellStyle name="Comma [0] 4 7 4 4" xfId="9647"/>
    <cellStyle name="Comma [0] 4 7 4 5" xfId="9648"/>
    <cellStyle name="Comma [0] 4 7 5" xfId="9649"/>
    <cellStyle name="Comma [0] 4 7 5 2" xfId="9650"/>
    <cellStyle name="Comma [0] 4 7 5 4" xfId="9651"/>
    <cellStyle name="Comma [0] 4 7 6" xfId="9652"/>
    <cellStyle name="Comma [0] 4 7 7" xfId="9653"/>
    <cellStyle name="Comma [0] 4 7 8" xfId="9654"/>
    <cellStyle name="Comma [0] 4 8" xfId="9655"/>
    <cellStyle name="Comma [0] 4 8 2" xfId="9656"/>
    <cellStyle name="Comma [0] 4 8 2 2" xfId="9657"/>
    <cellStyle name="Comma [0] 4 8 2 2 2" xfId="9658"/>
    <cellStyle name="Comma [0] 4 8 2 2 4" xfId="9659"/>
    <cellStyle name="Comma [0] 4 8 2 3" xfId="9660"/>
    <cellStyle name="Comma [0] 4 8 2 4" xfId="9661"/>
    <cellStyle name="Comma [0] 4 8 2 5" xfId="9662"/>
    <cellStyle name="Comma [0] 4 8 3" xfId="9663"/>
    <cellStyle name="Comma [0] 4 8 3 2" xfId="9664"/>
    <cellStyle name="Comma [0] 4 8 3 2 2" xfId="9665"/>
    <cellStyle name="Comma [0] 4 8 3 2 4" xfId="9666"/>
    <cellStyle name="Comma [0] 4 8 3 3" xfId="9667"/>
    <cellStyle name="Comma [0] 4 8 3 4" xfId="9668"/>
    <cellStyle name="Comma [0] 4 8 3 5" xfId="9669"/>
    <cellStyle name="Comma [0] 4 8 4" xfId="9670"/>
    <cellStyle name="Comma [0] 4 8 4 2" xfId="9671"/>
    <cellStyle name="Comma [0] 4 8 4 2 2" xfId="9672"/>
    <cellStyle name="Comma [0] 4 8 4 2 4" xfId="9673"/>
    <cellStyle name="Comma [0] 4 8 4 3" xfId="9674"/>
    <cellStyle name="Comma [0] 4 8 4 4" xfId="9675"/>
    <cellStyle name="Comma [0] 4 8 4 5" xfId="9676"/>
    <cellStyle name="Comma [0] 4 8 5" xfId="9677"/>
    <cellStyle name="Comma [0] 4 8 5 2" xfId="9678"/>
    <cellStyle name="Comma [0] 4 8 5 4" xfId="9679"/>
    <cellStyle name="Comma [0] 4 8 6" xfId="9680"/>
    <cellStyle name="Comma [0] 4 8 7" xfId="9681"/>
    <cellStyle name="Comma [0] 4 8 8" xfId="9682"/>
    <cellStyle name="Comma [0] 4 9" xfId="9683"/>
    <cellStyle name="Comma [0] 4 9 2" xfId="9684"/>
    <cellStyle name="Comma [0] 4 9 2 2" xfId="9685"/>
    <cellStyle name="Comma [0] 4 9 2 2 2" xfId="9686"/>
    <cellStyle name="Comma [0] 4 9 2 2 4" xfId="9687"/>
    <cellStyle name="Comma [0] 4 9 2 3" xfId="9688"/>
    <cellStyle name="Comma [0] 4 9 2 4" xfId="9689"/>
    <cellStyle name="Comma [0] 4 9 2 5" xfId="9690"/>
    <cellStyle name="Comma [0] 4 9 3" xfId="9691"/>
    <cellStyle name="Comma [0] 4 9 3 2" xfId="9692"/>
    <cellStyle name="Comma [0] 4 9 3 2 2" xfId="9693"/>
    <cellStyle name="Comma [0] 4 9 3 2 4" xfId="9694"/>
    <cellStyle name="Comma [0] 4 9 3 3" xfId="9695"/>
    <cellStyle name="Comma [0] 4 9 3 5" xfId="9696"/>
    <cellStyle name="Comma [0] 4 9 4" xfId="9697"/>
    <cellStyle name="Comma [0] 4 9 4 2" xfId="9698"/>
    <cellStyle name="Comma [0] 4 9 4 4" xfId="9699"/>
    <cellStyle name="Comma [0] 4 9 5" xfId="9700"/>
    <cellStyle name="Comma [0] 4 9 6" xfId="9701"/>
    <cellStyle name="Comma [0] 4 9 7" xfId="9702"/>
    <cellStyle name="Comma [0] 4_Activos por nat cart" xfId="9703"/>
    <cellStyle name="Comma [0] 5" xfId="9704"/>
    <cellStyle name="Comma [0] 5 10" xfId="9705"/>
    <cellStyle name="Comma [0] 5 10 2" xfId="9706"/>
    <cellStyle name="Comma [0] 5 10 2 2" xfId="9707"/>
    <cellStyle name="Comma [0] 5 10 2 4" xfId="9708"/>
    <cellStyle name="Comma [0] 5 10 3" xfId="9709"/>
    <cellStyle name="Comma [0] 5 10 4" xfId="9710"/>
    <cellStyle name="Comma [0] 5 10 5" xfId="9711"/>
    <cellStyle name="Comma [0] 5 11" xfId="9712"/>
    <cellStyle name="Comma [0] 5 11 2" xfId="9713"/>
    <cellStyle name="Comma [0] 5 11 2 2" xfId="9714"/>
    <cellStyle name="Comma [0] 5 11 2 4" xfId="9715"/>
    <cellStyle name="Comma [0] 5 11 3" xfId="9716"/>
    <cellStyle name="Comma [0] 5 11 5" xfId="9717"/>
    <cellStyle name="Comma [0] 5 12" xfId="9718"/>
    <cellStyle name="Comma [0] 5 12 2" xfId="9719"/>
    <cellStyle name="Comma [0] 5 12 4" xfId="9720"/>
    <cellStyle name="Comma [0] 5 13" xfId="9721"/>
    <cellStyle name="Comma [0] 5 13 2" xfId="9722"/>
    <cellStyle name="Comma [0] 5 13 4" xfId="9723"/>
    <cellStyle name="Comma [0] 5 14" xfId="9724"/>
    <cellStyle name="Comma [0] 5 14 2" xfId="9725"/>
    <cellStyle name="Comma [0] 5 14 3" xfId="9726"/>
    <cellStyle name="Comma [0] 5 14 4" xfId="9727"/>
    <cellStyle name="Comma [0] 5 15" xfId="9728"/>
    <cellStyle name="Comma [0] 5 15 2" xfId="9729"/>
    <cellStyle name="Comma [0] 5 15 3" xfId="9730"/>
    <cellStyle name="Comma [0] 5 15 4" xfId="9731"/>
    <cellStyle name="Comma [0] 5 16" xfId="9732"/>
    <cellStyle name="Comma [0] 5 16 2" xfId="9733"/>
    <cellStyle name="Comma [0] 5 16 3" xfId="9734"/>
    <cellStyle name="Comma [0] 5 17" xfId="9735"/>
    <cellStyle name="Comma [0] 5 18" xfId="9736"/>
    <cellStyle name="Comma [0] 5 18 2" xfId="9737"/>
    <cellStyle name="Comma [0] 5 19" xfId="9738"/>
    <cellStyle name="Comma [0] 5 2" xfId="9739"/>
    <cellStyle name="Comma [0] 5 2 10" xfId="9740"/>
    <cellStyle name="Comma [0] 5 2 11" xfId="9741"/>
    <cellStyle name="Comma [0] 5 2 2" xfId="9742"/>
    <cellStyle name="Comma [0] 5 2 2 2" xfId="9743"/>
    <cellStyle name="Comma [0] 5 2 2 2 2" xfId="9744"/>
    <cellStyle name="Comma [0] 5 2 2 2 2 2" xfId="9745"/>
    <cellStyle name="Comma [0] 5 2 2 2 2 4" xfId="9746"/>
    <cellStyle name="Comma [0] 5 2 2 2 3" xfId="9747"/>
    <cellStyle name="Comma [0] 5 2 2 2 4" xfId="9748"/>
    <cellStyle name="Comma [0] 5 2 2 2 5" xfId="9749"/>
    <cellStyle name="Comma [0] 5 2 2 3" xfId="9750"/>
    <cellStyle name="Comma [0] 5 2 2 3 2" xfId="9751"/>
    <cellStyle name="Comma [0] 5 2 2 3 2 2" xfId="9752"/>
    <cellStyle name="Comma [0] 5 2 2 3 2 4" xfId="9753"/>
    <cellStyle name="Comma [0] 5 2 2 3 3" xfId="9754"/>
    <cellStyle name="Comma [0] 5 2 2 3 4" xfId="9755"/>
    <cellStyle name="Comma [0] 5 2 2 3 5" xfId="9756"/>
    <cellStyle name="Comma [0] 5 2 2 4" xfId="9757"/>
    <cellStyle name="Comma [0] 5 2 2 4 2" xfId="9758"/>
    <cellStyle name="Comma [0] 5 2 2 4 4" xfId="9759"/>
    <cellStyle name="Comma [0] 5 2 2 5" xfId="9760"/>
    <cellStyle name="Comma [0] 5 2 2 5 2" xfId="9761"/>
    <cellStyle name="Comma [0] 5 2 2 6" xfId="9762"/>
    <cellStyle name="Comma [0] 5 2 2 7" xfId="9763"/>
    <cellStyle name="Comma [0] 5 2 2 8" xfId="9764"/>
    <cellStyle name="Comma [0] 5 2 3" xfId="9765"/>
    <cellStyle name="Comma [0] 5 2 3 2" xfId="9766"/>
    <cellStyle name="Comma [0] 5 2 3 2 2" xfId="9767"/>
    <cellStyle name="Comma [0] 5 2 3 2 2 2" xfId="9768"/>
    <cellStyle name="Comma [0] 5 2 3 2 2 4" xfId="9769"/>
    <cellStyle name="Comma [0] 5 2 3 2 3" xfId="9770"/>
    <cellStyle name="Comma [0] 5 2 3 2 4" xfId="9771"/>
    <cellStyle name="Comma [0] 5 2 3 2 5" xfId="9772"/>
    <cellStyle name="Comma [0] 5 2 3 3" xfId="9773"/>
    <cellStyle name="Comma [0] 5 2 3 3 2" xfId="9774"/>
    <cellStyle name="Comma [0] 5 2 3 3 2 2" xfId="9775"/>
    <cellStyle name="Comma [0] 5 2 3 3 2 4" xfId="9776"/>
    <cellStyle name="Comma [0] 5 2 3 3 3" xfId="9777"/>
    <cellStyle name="Comma [0] 5 2 3 3 4" xfId="9778"/>
    <cellStyle name="Comma [0] 5 2 3 3 5" xfId="9779"/>
    <cellStyle name="Comma [0] 5 2 3 4" xfId="9780"/>
    <cellStyle name="Comma [0] 5 2 3 4 2" xfId="9781"/>
    <cellStyle name="Comma [0] 5 2 3 4 4" xfId="9782"/>
    <cellStyle name="Comma [0] 5 2 3 5" xfId="9783"/>
    <cellStyle name="Comma [0] 5 2 3 6" xfId="9784"/>
    <cellStyle name="Comma [0] 5 2 3 7" xfId="9785"/>
    <cellStyle name="Comma [0] 5 2 4" xfId="9786"/>
    <cellStyle name="Comma [0] 5 2 4 2" xfId="9787"/>
    <cellStyle name="Comma [0] 5 2 4 2 2" xfId="9788"/>
    <cellStyle name="Comma [0] 5 2 4 2 2 2" xfId="9789"/>
    <cellStyle name="Comma [0] 5 2 4 2 2 4" xfId="9790"/>
    <cellStyle name="Comma [0] 5 2 4 2 3" xfId="9791"/>
    <cellStyle name="Comma [0] 5 2 4 2 4" xfId="9792"/>
    <cellStyle name="Comma [0] 5 2 4 2 5" xfId="9793"/>
    <cellStyle name="Comma [0] 5 2 4 3" xfId="9794"/>
    <cellStyle name="Comma [0] 5 2 4 3 2" xfId="9795"/>
    <cellStyle name="Comma [0] 5 2 4 3 2 2" xfId="9796"/>
    <cellStyle name="Comma [0] 5 2 4 3 2 4" xfId="9797"/>
    <cellStyle name="Comma [0] 5 2 4 3 3" xfId="9798"/>
    <cellStyle name="Comma [0] 5 2 4 3 5" xfId="9799"/>
    <cellStyle name="Comma [0] 5 2 4 4" xfId="9800"/>
    <cellStyle name="Comma [0] 5 2 4 4 2" xfId="9801"/>
    <cellStyle name="Comma [0] 5 2 4 4 4" xfId="9802"/>
    <cellStyle name="Comma [0] 5 2 4 5" xfId="9803"/>
    <cellStyle name="Comma [0] 5 2 4 6" xfId="9804"/>
    <cellStyle name="Comma [0] 5 2 4 7" xfId="9805"/>
    <cellStyle name="Comma [0] 5 2 5" xfId="9806"/>
    <cellStyle name="Comma [0] 5 2 5 2" xfId="9807"/>
    <cellStyle name="Comma [0] 5 2 5 2 2" xfId="9808"/>
    <cellStyle name="Comma [0] 5 2 5 2 2 2" xfId="9809"/>
    <cellStyle name="Comma [0] 5 2 5 2 2 4" xfId="9810"/>
    <cellStyle name="Comma [0] 5 2 5 2 3" xfId="9811"/>
    <cellStyle name="Comma [0] 5 2 5 2 5" xfId="9812"/>
    <cellStyle name="Comma [0] 5 2 5 3" xfId="9813"/>
    <cellStyle name="Comma [0] 5 2 5 3 2" xfId="9814"/>
    <cellStyle name="Comma [0] 5 2 5 3 4" xfId="9815"/>
    <cellStyle name="Comma [0] 5 2 5 4" xfId="9816"/>
    <cellStyle name="Comma [0] 5 2 5 5" xfId="9817"/>
    <cellStyle name="Comma [0] 5 2 5 6" xfId="9818"/>
    <cellStyle name="Comma [0] 5 2 6" xfId="9819"/>
    <cellStyle name="Comma [0] 5 2 6 2" xfId="9820"/>
    <cellStyle name="Comma [0] 5 2 6 2 2" xfId="9821"/>
    <cellStyle name="Comma [0] 5 2 6 2 4" xfId="9822"/>
    <cellStyle name="Comma [0] 5 2 6 3" xfId="9823"/>
    <cellStyle name="Comma [0] 5 2 6 4" xfId="9824"/>
    <cellStyle name="Comma [0] 5 2 6 5" xfId="9825"/>
    <cellStyle name="Comma [0] 5 2 7" xfId="9826"/>
    <cellStyle name="Comma [0] 5 2 7 2" xfId="9827"/>
    <cellStyle name="Comma [0] 5 2 7 4" xfId="9828"/>
    <cellStyle name="Comma [0] 5 2 8" xfId="9829"/>
    <cellStyle name="Comma [0] 5 2 8 2" xfId="9830"/>
    <cellStyle name="Comma [0] 5 2 9" xfId="9831"/>
    <cellStyle name="Comma [0] 5 2_Perd det activo" xfId="9832"/>
    <cellStyle name="Comma [0] 5 3" xfId="9833"/>
    <cellStyle name="Comma [0] 5 3 2" xfId="9834"/>
    <cellStyle name="Comma [0] 5 3 2 2" xfId="9835"/>
    <cellStyle name="Comma [0] 5 3 2 2 2" xfId="9836"/>
    <cellStyle name="Comma [0] 5 3 2 2 4" xfId="9837"/>
    <cellStyle name="Comma [0] 5 3 2 3" xfId="9838"/>
    <cellStyle name="Comma [0] 5 3 2 4" xfId="9839"/>
    <cellStyle name="Comma [0] 5 3 2 5" xfId="9840"/>
    <cellStyle name="Comma [0] 5 3 3" xfId="9841"/>
    <cellStyle name="Comma [0] 5 3 3 2" xfId="9842"/>
    <cellStyle name="Comma [0] 5 3 3 2 2" xfId="9843"/>
    <cellStyle name="Comma [0] 5 3 3 2 4" xfId="9844"/>
    <cellStyle name="Comma [0] 5 3 3 3" xfId="9845"/>
    <cellStyle name="Comma [0] 5 3 3 4" xfId="9846"/>
    <cellStyle name="Comma [0] 5 3 3 5" xfId="9847"/>
    <cellStyle name="Comma [0] 5 3 4" xfId="9848"/>
    <cellStyle name="Comma [0] 5 3 4 2" xfId="9849"/>
    <cellStyle name="Comma [0] 5 3 4 2 2" xfId="9850"/>
    <cellStyle name="Comma [0] 5 3 4 2 4" xfId="9851"/>
    <cellStyle name="Comma [0] 5 3 4 3" xfId="9852"/>
    <cellStyle name="Comma [0] 5 3 4 4" xfId="9853"/>
    <cellStyle name="Comma [0] 5 3 4 5" xfId="9854"/>
    <cellStyle name="Comma [0] 5 3 5" xfId="9855"/>
    <cellStyle name="Comma [0] 5 3 5 2" xfId="9856"/>
    <cellStyle name="Comma [0] 5 3 5 4" xfId="9857"/>
    <cellStyle name="Comma [0] 5 3 6" xfId="9858"/>
    <cellStyle name="Comma [0] 5 3 6 2" xfId="9859"/>
    <cellStyle name="Comma [0] 5 3 7" xfId="9860"/>
    <cellStyle name="Comma [0] 5 3 8" xfId="9861"/>
    <cellStyle name="Comma [0] 5 3 9" xfId="9862"/>
    <cellStyle name="Comma [0] 5 3_Perd det activo" xfId="9863"/>
    <cellStyle name="Comma [0] 5 4" xfId="9864"/>
    <cellStyle name="Comma [0] 5 4 2" xfId="9865"/>
    <cellStyle name="Comma [0] 5 4 2 2" xfId="9866"/>
    <cellStyle name="Comma [0] 5 4 2 2 2" xfId="9867"/>
    <cellStyle name="Comma [0] 5 4 2 2 4" xfId="9868"/>
    <cellStyle name="Comma [0] 5 4 2 3" xfId="9869"/>
    <cellStyle name="Comma [0] 5 4 2 4" xfId="9870"/>
    <cellStyle name="Comma [0] 5 4 2 5" xfId="9871"/>
    <cellStyle name="Comma [0] 5 4 3" xfId="9872"/>
    <cellStyle name="Comma [0] 5 4 3 2" xfId="9873"/>
    <cellStyle name="Comma [0] 5 4 3 2 2" xfId="9874"/>
    <cellStyle name="Comma [0] 5 4 3 2 4" xfId="9875"/>
    <cellStyle name="Comma [0] 5 4 3 3" xfId="9876"/>
    <cellStyle name="Comma [0] 5 4 3 4" xfId="9877"/>
    <cellStyle name="Comma [0] 5 4 3 5" xfId="9878"/>
    <cellStyle name="Comma [0] 5 4 4" xfId="9879"/>
    <cellStyle name="Comma [0] 5 4 4 2" xfId="9880"/>
    <cellStyle name="Comma [0] 5 4 4 2 2" xfId="9881"/>
    <cellStyle name="Comma [0] 5 4 4 2 4" xfId="9882"/>
    <cellStyle name="Comma [0] 5 4 4 3" xfId="9883"/>
    <cellStyle name="Comma [0] 5 4 4 4" xfId="9884"/>
    <cellStyle name="Comma [0] 5 4 4 5" xfId="9885"/>
    <cellStyle name="Comma [0] 5 4 5" xfId="9886"/>
    <cellStyle name="Comma [0] 5 4 5 2" xfId="9887"/>
    <cellStyle name="Comma [0] 5 4 5 4" xfId="9888"/>
    <cellStyle name="Comma [0] 5 4 6" xfId="9889"/>
    <cellStyle name="Comma [0] 5 4 6 2" xfId="9890"/>
    <cellStyle name="Comma [0] 5 4 7" xfId="9891"/>
    <cellStyle name="Comma [0] 5 4 8" xfId="9892"/>
    <cellStyle name="Comma [0] 5 4 9" xfId="9893"/>
    <cellStyle name="Comma [0] 5 5" xfId="9894"/>
    <cellStyle name="Comma [0] 5 5 2" xfId="9895"/>
    <cellStyle name="Comma [0] 5 5 2 2" xfId="9896"/>
    <cellStyle name="Comma [0] 5 5 2 2 2" xfId="9897"/>
    <cellStyle name="Comma [0] 5 5 2 2 4" xfId="9898"/>
    <cellStyle name="Comma [0] 5 5 2 3" xfId="9899"/>
    <cellStyle name="Comma [0] 5 5 2 4" xfId="9900"/>
    <cellStyle name="Comma [0] 5 5 2 5" xfId="9901"/>
    <cellStyle name="Comma [0] 5 5 3" xfId="9902"/>
    <cellStyle name="Comma [0] 5 5 3 2" xfId="9903"/>
    <cellStyle name="Comma [0] 5 5 3 2 2" xfId="9904"/>
    <cellStyle name="Comma [0] 5 5 3 2 4" xfId="9905"/>
    <cellStyle name="Comma [0] 5 5 3 3" xfId="9906"/>
    <cellStyle name="Comma [0] 5 5 3 4" xfId="9907"/>
    <cellStyle name="Comma [0] 5 5 3 5" xfId="9908"/>
    <cellStyle name="Comma [0] 5 5 4" xfId="9909"/>
    <cellStyle name="Comma [0] 5 5 4 2" xfId="9910"/>
    <cellStyle name="Comma [0] 5 5 4 2 2" xfId="9911"/>
    <cellStyle name="Comma [0] 5 5 4 2 4" xfId="9912"/>
    <cellStyle name="Comma [0] 5 5 4 3" xfId="9913"/>
    <cellStyle name="Comma [0] 5 5 4 4" xfId="9914"/>
    <cellStyle name="Comma [0] 5 5 4 5" xfId="9915"/>
    <cellStyle name="Comma [0] 5 5 5" xfId="9916"/>
    <cellStyle name="Comma [0] 5 5 5 2" xfId="9917"/>
    <cellStyle name="Comma [0] 5 5 5 4" xfId="9918"/>
    <cellStyle name="Comma [0] 5 5 6" xfId="9919"/>
    <cellStyle name="Comma [0] 5 5 7" xfId="9920"/>
    <cellStyle name="Comma [0] 5 5 8" xfId="9921"/>
    <cellStyle name="Comma [0] 5 6" xfId="9922"/>
    <cellStyle name="Comma [0] 5 6 2" xfId="9923"/>
    <cellStyle name="Comma [0] 5 6 2 2" xfId="9924"/>
    <cellStyle name="Comma [0] 5 6 2 2 2" xfId="9925"/>
    <cellStyle name="Comma [0] 5 6 2 2 4" xfId="9926"/>
    <cellStyle name="Comma [0] 5 6 2 3" xfId="9927"/>
    <cellStyle name="Comma [0] 5 6 2 4" xfId="9928"/>
    <cellStyle name="Comma [0] 5 6 2 5" xfId="9929"/>
    <cellStyle name="Comma [0] 5 6 3" xfId="9930"/>
    <cellStyle name="Comma [0] 5 6 3 2" xfId="9931"/>
    <cellStyle name="Comma [0] 5 6 3 2 2" xfId="9932"/>
    <cellStyle name="Comma [0] 5 6 3 2 4" xfId="9933"/>
    <cellStyle name="Comma [0] 5 6 3 3" xfId="9934"/>
    <cellStyle name="Comma [0] 5 6 3 4" xfId="9935"/>
    <cellStyle name="Comma [0] 5 6 3 5" xfId="9936"/>
    <cellStyle name="Comma [0] 5 6 4" xfId="9937"/>
    <cellStyle name="Comma [0] 5 6 4 2" xfId="9938"/>
    <cellStyle name="Comma [0] 5 6 4 4" xfId="9939"/>
    <cellStyle name="Comma [0] 5 6 5" xfId="9940"/>
    <cellStyle name="Comma [0] 5 6 6" xfId="9941"/>
    <cellStyle name="Comma [0] 5 6 7" xfId="9942"/>
    <cellStyle name="Comma [0] 5 7" xfId="9943"/>
    <cellStyle name="Comma [0] 5 7 2" xfId="9944"/>
    <cellStyle name="Comma [0] 5 7 2 2" xfId="9945"/>
    <cellStyle name="Comma [0] 5 7 2 2 2" xfId="9946"/>
    <cellStyle name="Comma [0] 5 7 2 2 4" xfId="9947"/>
    <cellStyle name="Comma [0] 5 7 2 3" xfId="9948"/>
    <cellStyle name="Comma [0] 5 7 2 4" xfId="9949"/>
    <cellStyle name="Comma [0] 5 7 2 5" xfId="9950"/>
    <cellStyle name="Comma [0] 5 7 3" xfId="9951"/>
    <cellStyle name="Comma [0] 5 7 3 2" xfId="9952"/>
    <cellStyle name="Comma [0] 5 7 3 2 2" xfId="9953"/>
    <cellStyle name="Comma [0] 5 7 3 2 4" xfId="9954"/>
    <cellStyle name="Comma [0] 5 7 3 3" xfId="9955"/>
    <cellStyle name="Comma [0] 5 7 3 4" xfId="9956"/>
    <cellStyle name="Comma [0] 5 7 3 5" xfId="9957"/>
    <cellStyle name="Comma [0] 5 7 4" xfId="9958"/>
    <cellStyle name="Comma [0] 5 7 4 2" xfId="9959"/>
    <cellStyle name="Comma [0] 5 7 4 4" xfId="9960"/>
    <cellStyle name="Comma [0] 5 7 5" xfId="9961"/>
    <cellStyle name="Comma [0] 5 7 6" xfId="9962"/>
    <cellStyle name="Comma [0] 5 7 7" xfId="9963"/>
    <cellStyle name="Comma [0] 5 8" xfId="9964"/>
    <cellStyle name="Comma [0] 5 8 2" xfId="9965"/>
    <cellStyle name="Comma [0] 5 8 2 2" xfId="9966"/>
    <cellStyle name="Comma [0] 5 8 2 2 2" xfId="9967"/>
    <cellStyle name="Comma [0] 5 8 2 2 4" xfId="9968"/>
    <cellStyle name="Comma [0] 5 8 2 3" xfId="9969"/>
    <cellStyle name="Comma [0] 5 8 2 4" xfId="9970"/>
    <cellStyle name="Comma [0] 5 8 2 5" xfId="9971"/>
    <cellStyle name="Comma [0] 5 8 3" xfId="9972"/>
    <cellStyle name="Comma [0] 5 8 3 2" xfId="9973"/>
    <cellStyle name="Comma [0] 5 8 3 2 2" xfId="9974"/>
    <cellStyle name="Comma [0] 5 8 3 2 4" xfId="9975"/>
    <cellStyle name="Comma [0] 5 8 3 3" xfId="9976"/>
    <cellStyle name="Comma [0] 5 8 3 5" xfId="9977"/>
    <cellStyle name="Comma [0] 5 8 4" xfId="9978"/>
    <cellStyle name="Comma [0] 5 8 4 2" xfId="9979"/>
    <cellStyle name="Comma [0] 5 8 4 4" xfId="9980"/>
    <cellStyle name="Comma [0] 5 8 5" xfId="9981"/>
    <cellStyle name="Comma [0] 5 8 6" xfId="9982"/>
    <cellStyle name="Comma [0] 5 8 7" xfId="9983"/>
    <cellStyle name="Comma [0] 5 9" xfId="9984"/>
    <cellStyle name="Comma [0] 5 9 2" xfId="9985"/>
    <cellStyle name="Comma [0] 5 9 2 2" xfId="9986"/>
    <cellStyle name="Comma [0] 5 9 2 2 2" xfId="9987"/>
    <cellStyle name="Comma [0] 5 9 2 2 4" xfId="9988"/>
    <cellStyle name="Comma [0] 5 9 2 3" xfId="9989"/>
    <cellStyle name="Comma [0] 5 9 2 5" xfId="9990"/>
    <cellStyle name="Comma [0] 5 9 3" xfId="9991"/>
    <cellStyle name="Comma [0] 5 9 3 2" xfId="9992"/>
    <cellStyle name="Comma [0] 5 9 3 4" xfId="9993"/>
    <cellStyle name="Comma [0] 5 9 4" xfId="9994"/>
    <cellStyle name="Comma [0] 5 9 5" xfId="9995"/>
    <cellStyle name="Comma [0] 5 9 6" xfId="9996"/>
    <cellStyle name="Comma [0] 5_Perd det activo" xfId="9997"/>
    <cellStyle name="Comma [0] 6" xfId="9998"/>
    <cellStyle name="Comma [0] 6 10" xfId="9999"/>
    <cellStyle name="Comma [0] 6 10 2" xfId="10000"/>
    <cellStyle name="Comma [0] 6 10 2 2" xfId="10001"/>
    <cellStyle name="Comma [0] 6 10 2 2 2" xfId="10002"/>
    <cellStyle name="Comma [0] 6 10 2 2 4" xfId="10003"/>
    <cellStyle name="Comma [0] 6 10 2 3" xfId="10004"/>
    <cellStyle name="Comma [0] 6 10 2 5" xfId="10005"/>
    <cellStyle name="Comma [0] 6 10 3" xfId="10006"/>
    <cellStyle name="Comma [0] 6 10 3 2" xfId="10007"/>
    <cellStyle name="Comma [0] 6 10 3 4" xfId="10008"/>
    <cellStyle name="Comma [0] 6 10 4" xfId="10009"/>
    <cellStyle name="Comma [0] 6 10 5" xfId="10010"/>
    <cellStyle name="Comma [0] 6 10 6" xfId="10011"/>
    <cellStyle name="Comma [0] 6 11" xfId="10012"/>
    <cellStyle name="Comma [0] 6 11 2" xfId="10013"/>
    <cellStyle name="Comma [0] 6 11 2 2" xfId="10014"/>
    <cellStyle name="Comma [0] 6 11 2 4" xfId="10015"/>
    <cellStyle name="Comma [0] 6 11 3" xfId="10016"/>
    <cellStyle name="Comma [0] 6 11 4" xfId="10017"/>
    <cellStyle name="Comma [0] 6 11 5" xfId="10018"/>
    <cellStyle name="Comma [0] 6 12" xfId="10019"/>
    <cellStyle name="Comma [0] 6 12 2" xfId="10020"/>
    <cellStyle name="Comma [0] 6 12 2 2" xfId="10021"/>
    <cellStyle name="Comma [0] 6 12 2 4" xfId="10022"/>
    <cellStyle name="Comma [0] 6 12 3" xfId="10023"/>
    <cellStyle name="Comma [0] 6 12 5" xfId="10024"/>
    <cellStyle name="Comma [0] 6 13" xfId="10025"/>
    <cellStyle name="Comma [0] 6 13 2" xfId="10026"/>
    <cellStyle name="Comma [0] 6 13 4" xfId="10027"/>
    <cellStyle name="Comma [0] 6 14" xfId="10028"/>
    <cellStyle name="Comma [0] 6 14 2" xfId="10029"/>
    <cellStyle name="Comma [0] 6 14 4" xfId="10030"/>
    <cellStyle name="Comma [0] 6 15" xfId="10031"/>
    <cellStyle name="Comma [0] 6 15 2" xfId="10032"/>
    <cellStyle name="Comma [0] 6 15 3" xfId="10033"/>
    <cellStyle name="Comma [0] 6 15 4" xfId="10034"/>
    <cellStyle name="Comma [0] 6 16" xfId="10035"/>
    <cellStyle name="Comma [0] 6 16 2" xfId="10036"/>
    <cellStyle name="Comma [0] 6 16 3" xfId="10037"/>
    <cellStyle name="Comma [0] 6 16 4" xfId="10038"/>
    <cellStyle name="Comma [0] 6 17" xfId="10039"/>
    <cellStyle name="Comma [0] 6 17 2" xfId="10040"/>
    <cellStyle name="Comma [0] 6 17 3" xfId="10041"/>
    <cellStyle name="Comma [0] 6 18" xfId="10042"/>
    <cellStyle name="Comma [0] 6 19" xfId="10043"/>
    <cellStyle name="Comma [0] 6 19 2" xfId="10044"/>
    <cellStyle name="Comma [0] 6 2" xfId="10045"/>
    <cellStyle name="Comma [0] 6 2 10" xfId="10046"/>
    <cellStyle name="Comma [0] 6 2 10 2" xfId="10047"/>
    <cellStyle name="Comma [0] 6 2 10 2 2" xfId="10048"/>
    <cellStyle name="Comma [0] 6 2 10 2 4" xfId="10049"/>
    <cellStyle name="Comma [0] 6 2 10 3" xfId="10050"/>
    <cellStyle name="Comma [0] 6 2 10 4" xfId="10051"/>
    <cellStyle name="Comma [0] 6 2 10 5" xfId="10052"/>
    <cellStyle name="Comma [0] 6 2 11" xfId="10053"/>
    <cellStyle name="Comma [0] 6 2 11 2" xfId="10054"/>
    <cellStyle name="Comma [0] 6 2 11 4" xfId="10055"/>
    <cellStyle name="Comma [0] 6 2 12" xfId="10056"/>
    <cellStyle name="Comma [0] 6 2 12 2" xfId="10057"/>
    <cellStyle name="Comma [0] 6 2 12 3" xfId="10058"/>
    <cellStyle name="Comma [0] 6 2 12 4" xfId="10059"/>
    <cellStyle name="Comma [0] 6 2 13" xfId="10060"/>
    <cellStyle name="Comma [0] 6 2 13 2" xfId="10061"/>
    <cellStyle name="Comma [0] 6 2 13 3" xfId="10062"/>
    <cellStyle name="Comma [0] 6 2 13 4" xfId="10063"/>
    <cellStyle name="Comma [0] 6 2 14" xfId="10064"/>
    <cellStyle name="Comma [0] 6 2 14 2" xfId="10065"/>
    <cellStyle name="Comma [0] 6 2 15" xfId="10066"/>
    <cellStyle name="Comma [0] 6 2 16" xfId="10067"/>
    <cellStyle name="Comma [0] 6 2 17" xfId="10068"/>
    <cellStyle name="Comma [0] 6 2 2" xfId="10069"/>
    <cellStyle name="Comma [0] 6 2 2 10" xfId="10070"/>
    <cellStyle name="Comma [0] 6 2 2 11" xfId="10071"/>
    <cellStyle name="Comma [0] 6 2 2 12" xfId="10072"/>
    <cellStyle name="Comma [0] 6 2 2 2" xfId="10073"/>
    <cellStyle name="Comma [0] 6 2 2 2 2" xfId="10074"/>
    <cellStyle name="Comma [0] 6 2 2 2 2 2" xfId="10075"/>
    <cellStyle name="Comma [0] 6 2 2 2 2 2 2" xfId="10076"/>
    <cellStyle name="Comma [0] 6 2 2 2 2 2 4" xfId="10077"/>
    <cellStyle name="Comma [0] 6 2 2 2 2 3" xfId="10078"/>
    <cellStyle name="Comma [0] 6 2 2 2 2 3 2" xfId="10079"/>
    <cellStyle name="Comma [0] 6 2 2 2 2 4" xfId="10080"/>
    <cellStyle name="Comma [0] 6 2 2 2 2 5" xfId="10081"/>
    <cellStyle name="Comma [0] 6 2 2 2 2 6" xfId="10082"/>
    <cellStyle name="Comma [0] 6 2 2 2 3" xfId="10083"/>
    <cellStyle name="Comma [0] 6 2 2 2 3 2" xfId="10084"/>
    <cellStyle name="Comma [0] 6 2 2 2 3 2 2" xfId="10085"/>
    <cellStyle name="Comma [0] 6 2 2 2 3 2 4" xfId="10086"/>
    <cellStyle name="Comma [0] 6 2 2 2 3 3" xfId="10087"/>
    <cellStyle name="Comma [0] 6 2 2 2 3 4" xfId="10088"/>
    <cellStyle name="Comma [0] 6 2 2 2 3 5" xfId="10089"/>
    <cellStyle name="Comma [0] 6 2 2 2 4" xfId="10090"/>
    <cellStyle name="Comma [0] 6 2 2 2 4 2" xfId="10091"/>
    <cellStyle name="Comma [0] 6 2 2 2 4 4" xfId="10092"/>
    <cellStyle name="Comma [0] 6 2 2 2 5" xfId="10093"/>
    <cellStyle name="Comma [0] 6 2 2 2 5 2" xfId="10094"/>
    <cellStyle name="Comma [0] 6 2 2 2 6" xfId="10095"/>
    <cellStyle name="Comma [0] 6 2 2 2 7" xfId="10096"/>
    <cellStyle name="Comma [0] 6 2 2 2 8" xfId="10097"/>
    <cellStyle name="Comma [0] 6 2 2 3" xfId="10098"/>
    <cellStyle name="Comma [0] 6 2 2 3 2" xfId="10099"/>
    <cellStyle name="Comma [0] 6 2 2 3 2 2" xfId="10100"/>
    <cellStyle name="Comma [0] 6 2 2 3 2 2 2" xfId="10101"/>
    <cellStyle name="Comma [0] 6 2 2 3 2 2 4" xfId="10102"/>
    <cellStyle name="Comma [0] 6 2 2 3 2 3" xfId="10103"/>
    <cellStyle name="Comma [0] 6 2 2 3 2 4" xfId="10104"/>
    <cellStyle name="Comma [0] 6 2 2 3 2 5" xfId="10105"/>
    <cellStyle name="Comma [0] 6 2 2 3 3" xfId="10106"/>
    <cellStyle name="Comma [0] 6 2 2 3 3 2" xfId="10107"/>
    <cellStyle name="Comma [0] 6 2 2 3 3 2 2" xfId="10108"/>
    <cellStyle name="Comma [0] 6 2 2 3 3 2 4" xfId="10109"/>
    <cellStyle name="Comma [0] 6 2 2 3 3 3" xfId="10110"/>
    <cellStyle name="Comma [0] 6 2 2 3 3 5" xfId="10111"/>
    <cellStyle name="Comma [0] 6 2 2 3 4" xfId="10112"/>
    <cellStyle name="Comma [0] 6 2 2 3 4 2" xfId="10113"/>
    <cellStyle name="Comma [0] 6 2 2 3 4 4" xfId="10114"/>
    <cellStyle name="Comma [0] 6 2 2 3 5" xfId="10115"/>
    <cellStyle name="Comma [0] 6 2 2 3 5 2" xfId="10116"/>
    <cellStyle name="Comma [0] 6 2 2 3 6" xfId="10117"/>
    <cellStyle name="Comma [0] 6 2 2 3 7" xfId="10118"/>
    <cellStyle name="Comma [0] 6 2 2 3 8" xfId="10119"/>
    <cellStyle name="Comma [0] 6 2 2 4" xfId="10120"/>
    <cellStyle name="Comma [0] 6 2 2 4 2" xfId="10121"/>
    <cellStyle name="Comma [0] 6 2 2 4 2 2" xfId="10122"/>
    <cellStyle name="Comma [0] 6 2 2 4 2 2 2" xfId="10123"/>
    <cellStyle name="Comma [0] 6 2 2 4 2 2 4" xfId="10124"/>
    <cellStyle name="Comma [0] 6 2 2 4 2 3" xfId="10125"/>
    <cellStyle name="Comma [0] 6 2 2 4 2 4" xfId="10126"/>
    <cellStyle name="Comma [0] 6 2 2 4 2 5" xfId="10127"/>
    <cellStyle name="Comma [0] 6 2 2 4 3" xfId="10128"/>
    <cellStyle name="Comma [0] 6 2 2 4 3 2" xfId="10129"/>
    <cellStyle name="Comma [0] 6 2 2 4 3 2 2" xfId="10130"/>
    <cellStyle name="Comma [0] 6 2 2 4 3 2 4" xfId="10131"/>
    <cellStyle name="Comma [0] 6 2 2 4 3 3" xfId="10132"/>
    <cellStyle name="Comma [0] 6 2 2 4 3 5" xfId="10133"/>
    <cellStyle name="Comma [0] 6 2 2 4 4" xfId="10134"/>
    <cellStyle name="Comma [0] 6 2 2 4 4 2" xfId="10135"/>
    <cellStyle name="Comma [0] 6 2 2 4 4 4" xfId="10136"/>
    <cellStyle name="Comma [0] 6 2 2 4 5" xfId="10137"/>
    <cellStyle name="Comma [0] 6 2 2 4 5 2" xfId="10138"/>
    <cellStyle name="Comma [0] 6 2 2 4 6" xfId="10139"/>
    <cellStyle name="Comma [0] 6 2 2 4 7" xfId="10140"/>
    <cellStyle name="Comma [0] 6 2 2 4 8" xfId="10141"/>
    <cellStyle name="Comma [0] 6 2 2 5" xfId="10142"/>
    <cellStyle name="Comma [0] 6 2 2 5 2" xfId="10143"/>
    <cellStyle name="Comma [0] 6 2 2 5 2 2" xfId="10144"/>
    <cellStyle name="Comma [0] 6 2 2 5 2 2 2" xfId="10145"/>
    <cellStyle name="Comma [0] 6 2 2 5 2 2 4" xfId="10146"/>
    <cellStyle name="Comma [0] 6 2 2 5 2 3" xfId="10147"/>
    <cellStyle name="Comma [0] 6 2 2 5 2 5" xfId="10148"/>
    <cellStyle name="Comma [0] 6 2 2 5 3" xfId="10149"/>
    <cellStyle name="Comma [0] 6 2 2 5 3 2" xfId="10150"/>
    <cellStyle name="Comma [0] 6 2 2 5 3 4" xfId="10151"/>
    <cellStyle name="Comma [0] 6 2 2 5 4" xfId="10152"/>
    <cellStyle name="Comma [0] 6 2 2 5 5" xfId="10153"/>
    <cellStyle name="Comma [0] 6 2 2 5 6" xfId="10154"/>
    <cellStyle name="Comma [0] 6 2 2 6" xfId="10155"/>
    <cellStyle name="Comma [0] 6 2 2 6 2" xfId="10156"/>
    <cellStyle name="Comma [0] 6 2 2 6 2 2" xfId="10157"/>
    <cellStyle name="Comma [0] 6 2 2 6 2 4" xfId="10158"/>
    <cellStyle name="Comma [0] 6 2 2 6 3" xfId="10159"/>
    <cellStyle name="Comma [0] 6 2 2 6 4" xfId="10160"/>
    <cellStyle name="Comma [0] 6 2 2 6 5" xfId="10161"/>
    <cellStyle name="Comma [0] 6 2 2 7" xfId="10162"/>
    <cellStyle name="Comma [0] 6 2 2 7 2" xfId="10163"/>
    <cellStyle name="Comma [0] 6 2 2 7 4" xfId="10164"/>
    <cellStyle name="Comma [0] 6 2 2 8" xfId="10165"/>
    <cellStyle name="Comma [0] 6 2 2 8 2" xfId="10166"/>
    <cellStyle name="Comma [0] 6 2 2 8 3" xfId="10167"/>
    <cellStyle name="Comma [0] 6 2 2 8 4" xfId="10168"/>
    <cellStyle name="Comma [0] 6 2 2 9" xfId="10169"/>
    <cellStyle name="Comma [0] 6 2 2 9 2" xfId="10170"/>
    <cellStyle name="Comma [0] 6 2 2_Perd det activo" xfId="10171"/>
    <cellStyle name="Comma [0] 6 2 3" xfId="10172"/>
    <cellStyle name="Comma [0] 6 2 3 2" xfId="10173"/>
    <cellStyle name="Comma [0] 6 2 3 2 2" xfId="10174"/>
    <cellStyle name="Comma [0] 6 2 3 2 2 2" xfId="10175"/>
    <cellStyle name="Comma [0] 6 2 3 2 2 4" xfId="10176"/>
    <cellStyle name="Comma [0] 6 2 3 2 3" xfId="10177"/>
    <cellStyle name="Comma [0] 6 2 3 2 3 2" xfId="10178"/>
    <cellStyle name="Comma [0] 6 2 3 2 4" xfId="10179"/>
    <cellStyle name="Comma [0] 6 2 3 2 5" xfId="10180"/>
    <cellStyle name="Comma [0] 6 2 3 2 6" xfId="10181"/>
    <cellStyle name="Comma [0] 6 2 3 3" xfId="10182"/>
    <cellStyle name="Comma [0] 6 2 3 3 2" xfId="10183"/>
    <cellStyle name="Comma [0] 6 2 3 3 2 2" xfId="10184"/>
    <cellStyle name="Comma [0] 6 2 3 3 2 4" xfId="10185"/>
    <cellStyle name="Comma [0] 6 2 3 3 3" xfId="10186"/>
    <cellStyle name="Comma [0] 6 2 3 3 4" xfId="10187"/>
    <cellStyle name="Comma [0] 6 2 3 3 5" xfId="10188"/>
    <cellStyle name="Comma [0] 6 2 3 4" xfId="10189"/>
    <cellStyle name="Comma [0] 6 2 3 4 2" xfId="10190"/>
    <cellStyle name="Comma [0] 6 2 3 4 2 2" xfId="10191"/>
    <cellStyle name="Comma [0] 6 2 3 4 2 4" xfId="10192"/>
    <cellStyle name="Comma [0] 6 2 3 4 3" xfId="10193"/>
    <cellStyle name="Comma [0] 6 2 3 4 4" xfId="10194"/>
    <cellStyle name="Comma [0] 6 2 3 4 5" xfId="10195"/>
    <cellStyle name="Comma [0] 6 2 3 5" xfId="10196"/>
    <cellStyle name="Comma [0] 6 2 3 5 2" xfId="10197"/>
    <cellStyle name="Comma [0] 6 2 3 5 4" xfId="10198"/>
    <cellStyle name="Comma [0] 6 2 3 6" xfId="10199"/>
    <cellStyle name="Comma [0] 6 2 3 6 2" xfId="10200"/>
    <cellStyle name="Comma [0] 6 2 3 7" xfId="10201"/>
    <cellStyle name="Comma [0] 6 2 3 8" xfId="10202"/>
    <cellStyle name="Comma [0] 6 2 3 9" xfId="10203"/>
    <cellStyle name="Comma [0] 6 2 3_Perd det activo" xfId="10204"/>
    <cellStyle name="Comma [0] 6 2 4" xfId="10205"/>
    <cellStyle name="Comma [0] 6 2 4 2" xfId="10206"/>
    <cellStyle name="Comma [0] 6 2 4 2 2" xfId="10207"/>
    <cellStyle name="Comma [0] 6 2 4 2 2 2" xfId="10208"/>
    <cellStyle name="Comma [0] 6 2 4 2 2 4" xfId="10209"/>
    <cellStyle name="Comma [0] 6 2 4 2 3" xfId="10210"/>
    <cellStyle name="Comma [0] 6 2 4 2 4" xfId="10211"/>
    <cellStyle name="Comma [0] 6 2 4 2 5" xfId="10212"/>
    <cellStyle name="Comma [0] 6 2 4 3" xfId="10213"/>
    <cellStyle name="Comma [0] 6 2 4 3 2" xfId="10214"/>
    <cellStyle name="Comma [0] 6 2 4 3 2 2" xfId="10215"/>
    <cellStyle name="Comma [0] 6 2 4 3 2 4" xfId="10216"/>
    <cellStyle name="Comma [0] 6 2 4 3 3" xfId="10217"/>
    <cellStyle name="Comma [0] 6 2 4 3 4" xfId="10218"/>
    <cellStyle name="Comma [0] 6 2 4 3 5" xfId="10219"/>
    <cellStyle name="Comma [0] 6 2 4 4" xfId="10220"/>
    <cellStyle name="Comma [0] 6 2 4 4 2" xfId="10221"/>
    <cellStyle name="Comma [0] 6 2 4 4 2 2" xfId="10222"/>
    <cellStyle name="Comma [0] 6 2 4 4 2 4" xfId="10223"/>
    <cellStyle name="Comma [0] 6 2 4 4 3" xfId="10224"/>
    <cellStyle name="Comma [0] 6 2 4 4 4" xfId="10225"/>
    <cellStyle name="Comma [0] 6 2 4 4 5" xfId="10226"/>
    <cellStyle name="Comma [0] 6 2 4 5" xfId="10227"/>
    <cellStyle name="Comma [0] 6 2 4 5 2" xfId="10228"/>
    <cellStyle name="Comma [0] 6 2 4 5 4" xfId="10229"/>
    <cellStyle name="Comma [0] 6 2 4 6" xfId="10230"/>
    <cellStyle name="Comma [0] 6 2 4 6 2" xfId="10231"/>
    <cellStyle name="Comma [0] 6 2 4 7" xfId="10232"/>
    <cellStyle name="Comma [0] 6 2 4 8" xfId="10233"/>
    <cellStyle name="Comma [0] 6 2 4 9" xfId="10234"/>
    <cellStyle name="Comma [0] 6 2 5" xfId="10235"/>
    <cellStyle name="Comma [0] 6 2 5 2" xfId="10236"/>
    <cellStyle name="Comma [0] 6 2 5 2 2" xfId="10237"/>
    <cellStyle name="Comma [0] 6 2 5 2 2 2" xfId="10238"/>
    <cellStyle name="Comma [0] 6 2 5 2 2 4" xfId="10239"/>
    <cellStyle name="Comma [0] 6 2 5 2 3" xfId="10240"/>
    <cellStyle name="Comma [0] 6 2 5 2 4" xfId="10241"/>
    <cellStyle name="Comma [0] 6 2 5 2 5" xfId="10242"/>
    <cellStyle name="Comma [0] 6 2 5 3" xfId="10243"/>
    <cellStyle name="Comma [0] 6 2 5 3 2" xfId="10244"/>
    <cellStyle name="Comma [0] 6 2 5 3 2 2" xfId="10245"/>
    <cellStyle name="Comma [0] 6 2 5 3 2 4" xfId="10246"/>
    <cellStyle name="Comma [0] 6 2 5 3 3" xfId="10247"/>
    <cellStyle name="Comma [0] 6 2 5 3 4" xfId="10248"/>
    <cellStyle name="Comma [0] 6 2 5 3 5" xfId="10249"/>
    <cellStyle name="Comma [0] 6 2 5 4" xfId="10250"/>
    <cellStyle name="Comma [0] 6 2 5 4 2" xfId="10251"/>
    <cellStyle name="Comma [0] 6 2 5 4 4" xfId="10252"/>
    <cellStyle name="Comma [0] 6 2 5 5" xfId="10253"/>
    <cellStyle name="Comma [0] 6 2 5 5 2" xfId="10254"/>
    <cellStyle name="Comma [0] 6 2 5 6" xfId="10255"/>
    <cellStyle name="Comma [0] 6 2 5 7" xfId="10256"/>
    <cellStyle name="Comma [0] 6 2 5 8" xfId="10257"/>
    <cellStyle name="Comma [0] 6 2 6" xfId="10258"/>
    <cellStyle name="Comma [0] 6 2 6 2" xfId="10259"/>
    <cellStyle name="Comma [0] 6 2 6 2 2" xfId="10260"/>
    <cellStyle name="Comma [0] 6 2 6 2 2 2" xfId="10261"/>
    <cellStyle name="Comma [0] 6 2 6 2 2 4" xfId="10262"/>
    <cellStyle name="Comma [0] 6 2 6 2 3" xfId="10263"/>
    <cellStyle name="Comma [0] 6 2 6 2 4" xfId="10264"/>
    <cellStyle name="Comma [0] 6 2 6 2 5" xfId="10265"/>
    <cellStyle name="Comma [0] 6 2 6 3" xfId="10266"/>
    <cellStyle name="Comma [0] 6 2 6 3 2" xfId="10267"/>
    <cellStyle name="Comma [0] 6 2 6 3 2 2" xfId="10268"/>
    <cellStyle name="Comma [0] 6 2 6 3 2 4" xfId="10269"/>
    <cellStyle name="Comma [0] 6 2 6 3 3" xfId="10270"/>
    <cellStyle name="Comma [0] 6 2 6 3 4" xfId="10271"/>
    <cellStyle name="Comma [0] 6 2 6 3 5" xfId="10272"/>
    <cellStyle name="Comma [0] 6 2 6 4" xfId="10273"/>
    <cellStyle name="Comma [0] 6 2 6 4 2" xfId="10274"/>
    <cellStyle name="Comma [0] 6 2 6 4 4" xfId="10275"/>
    <cellStyle name="Comma [0] 6 2 6 5" xfId="10276"/>
    <cellStyle name="Comma [0] 6 2 6 6" xfId="10277"/>
    <cellStyle name="Comma [0] 6 2 6 7" xfId="10278"/>
    <cellStyle name="Comma [0] 6 2 7" xfId="10279"/>
    <cellStyle name="Comma [0] 6 2 7 2" xfId="10280"/>
    <cellStyle name="Comma [0] 6 2 7 2 2" xfId="10281"/>
    <cellStyle name="Comma [0] 6 2 7 2 2 2" xfId="10282"/>
    <cellStyle name="Comma [0] 6 2 7 2 2 4" xfId="10283"/>
    <cellStyle name="Comma [0] 6 2 7 2 3" xfId="10284"/>
    <cellStyle name="Comma [0] 6 2 7 2 4" xfId="10285"/>
    <cellStyle name="Comma [0] 6 2 7 2 5" xfId="10286"/>
    <cellStyle name="Comma [0] 6 2 7 3" xfId="10287"/>
    <cellStyle name="Comma [0] 6 2 7 3 2" xfId="10288"/>
    <cellStyle name="Comma [0] 6 2 7 3 2 2" xfId="10289"/>
    <cellStyle name="Comma [0] 6 2 7 3 2 4" xfId="10290"/>
    <cellStyle name="Comma [0] 6 2 7 3 3" xfId="10291"/>
    <cellStyle name="Comma [0] 6 2 7 3 4" xfId="10292"/>
    <cellStyle name="Comma [0] 6 2 7 3 5" xfId="10293"/>
    <cellStyle name="Comma [0] 6 2 7 4" xfId="10294"/>
    <cellStyle name="Comma [0] 6 2 7 4 2" xfId="10295"/>
    <cellStyle name="Comma [0] 6 2 7 4 4" xfId="10296"/>
    <cellStyle name="Comma [0] 6 2 7 5" xfId="10297"/>
    <cellStyle name="Comma [0] 6 2 7 6" xfId="10298"/>
    <cellStyle name="Comma [0] 6 2 7 7" xfId="10299"/>
    <cellStyle name="Comma [0] 6 2 8" xfId="10300"/>
    <cellStyle name="Comma [0] 6 2 8 2" xfId="10301"/>
    <cellStyle name="Comma [0] 6 2 8 2 2" xfId="10302"/>
    <cellStyle name="Comma [0] 6 2 8 2 2 2" xfId="10303"/>
    <cellStyle name="Comma [0] 6 2 8 2 2 4" xfId="10304"/>
    <cellStyle name="Comma [0] 6 2 8 2 3" xfId="10305"/>
    <cellStyle name="Comma [0] 6 2 8 2 4" xfId="10306"/>
    <cellStyle name="Comma [0] 6 2 8 2 5" xfId="10307"/>
    <cellStyle name="Comma [0] 6 2 8 3" xfId="10308"/>
    <cellStyle name="Comma [0] 6 2 8 3 2" xfId="10309"/>
    <cellStyle name="Comma [0] 6 2 8 3 2 2" xfId="10310"/>
    <cellStyle name="Comma [0] 6 2 8 3 2 4" xfId="10311"/>
    <cellStyle name="Comma [0] 6 2 8 3 3" xfId="10312"/>
    <cellStyle name="Comma [0] 6 2 8 3 5" xfId="10313"/>
    <cellStyle name="Comma [0] 6 2 8 4" xfId="10314"/>
    <cellStyle name="Comma [0] 6 2 8 4 2" xfId="10315"/>
    <cellStyle name="Comma [0] 6 2 8 4 4" xfId="10316"/>
    <cellStyle name="Comma [0] 6 2 8 5" xfId="10317"/>
    <cellStyle name="Comma [0] 6 2 8 6" xfId="10318"/>
    <cellStyle name="Comma [0] 6 2 8 7" xfId="10319"/>
    <cellStyle name="Comma [0] 6 2 9" xfId="10320"/>
    <cellStyle name="Comma [0] 6 2 9 2" xfId="10321"/>
    <cellStyle name="Comma [0] 6 2 9 2 2" xfId="10322"/>
    <cellStyle name="Comma [0] 6 2 9 2 2 2" xfId="10323"/>
    <cellStyle name="Comma [0] 6 2 9 2 2 4" xfId="10324"/>
    <cellStyle name="Comma [0] 6 2 9 2 3" xfId="10325"/>
    <cellStyle name="Comma [0] 6 2 9 2 5" xfId="10326"/>
    <cellStyle name="Comma [0] 6 2 9 3" xfId="10327"/>
    <cellStyle name="Comma [0] 6 2 9 3 2" xfId="10328"/>
    <cellStyle name="Comma [0] 6 2 9 3 4" xfId="10329"/>
    <cellStyle name="Comma [0] 6 2 9 4" xfId="10330"/>
    <cellStyle name="Comma [0] 6 2 9 5" xfId="10331"/>
    <cellStyle name="Comma [0] 6 2 9 6" xfId="10332"/>
    <cellStyle name="Comma [0] 6 2_Perd det activo" xfId="10333"/>
    <cellStyle name="Comma [0] 6 20" xfId="10334"/>
    <cellStyle name="Comma [0] 6 3" xfId="10335"/>
    <cellStyle name="Comma [0] 6 3 10" xfId="10336"/>
    <cellStyle name="Comma [0] 6 3 11" xfId="10337"/>
    <cellStyle name="Comma [0] 6 3 2" xfId="10338"/>
    <cellStyle name="Comma [0] 6 3 2 2" xfId="10339"/>
    <cellStyle name="Comma [0] 6 3 2 2 2" xfId="10340"/>
    <cellStyle name="Comma [0] 6 3 2 2 2 2" xfId="10341"/>
    <cellStyle name="Comma [0] 6 3 2 2 2 4" xfId="10342"/>
    <cellStyle name="Comma [0] 6 3 2 2 3" xfId="10343"/>
    <cellStyle name="Comma [0] 6 3 2 2 4" xfId="10344"/>
    <cellStyle name="Comma [0] 6 3 2 2 5" xfId="10345"/>
    <cellStyle name="Comma [0] 6 3 2 3" xfId="10346"/>
    <cellStyle name="Comma [0] 6 3 2 3 2" xfId="10347"/>
    <cellStyle name="Comma [0] 6 3 2 3 2 2" xfId="10348"/>
    <cellStyle name="Comma [0] 6 3 2 3 2 4" xfId="10349"/>
    <cellStyle name="Comma [0] 6 3 2 3 3" xfId="10350"/>
    <cellStyle name="Comma [0] 6 3 2 3 4" xfId="10351"/>
    <cellStyle name="Comma [0] 6 3 2 3 5" xfId="10352"/>
    <cellStyle name="Comma [0] 6 3 2 4" xfId="10353"/>
    <cellStyle name="Comma [0] 6 3 2 4 2" xfId="10354"/>
    <cellStyle name="Comma [0] 6 3 2 4 4" xfId="10355"/>
    <cellStyle name="Comma [0] 6 3 2 5" xfId="10356"/>
    <cellStyle name="Comma [0] 6 3 2 5 2" xfId="10357"/>
    <cellStyle name="Comma [0] 6 3 2 6" xfId="10358"/>
    <cellStyle name="Comma [0] 6 3 2 7" xfId="10359"/>
    <cellStyle name="Comma [0] 6 3 2 8" xfId="10360"/>
    <cellStyle name="Comma [0] 6 3 3" xfId="10361"/>
    <cellStyle name="Comma [0] 6 3 3 2" xfId="10362"/>
    <cellStyle name="Comma [0] 6 3 3 2 2" xfId="10363"/>
    <cellStyle name="Comma [0] 6 3 3 2 2 2" xfId="10364"/>
    <cellStyle name="Comma [0] 6 3 3 2 2 4" xfId="10365"/>
    <cellStyle name="Comma [0] 6 3 3 2 3" xfId="10366"/>
    <cellStyle name="Comma [0] 6 3 3 2 4" xfId="10367"/>
    <cellStyle name="Comma [0] 6 3 3 2 5" xfId="10368"/>
    <cellStyle name="Comma [0] 6 3 3 3" xfId="10369"/>
    <cellStyle name="Comma [0] 6 3 3 3 2" xfId="10370"/>
    <cellStyle name="Comma [0] 6 3 3 3 2 2" xfId="10371"/>
    <cellStyle name="Comma [0] 6 3 3 3 2 4" xfId="10372"/>
    <cellStyle name="Comma [0] 6 3 3 3 3" xfId="10373"/>
    <cellStyle name="Comma [0] 6 3 3 3 4" xfId="10374"/>
    <cellStyle name="Comma [0] 6 3 3 3 5" xfId="10375"/>
    <cellStyle name="Comma [0] 6 3 3 4" xfId="10376"/>
    <cellStyle name="Comma [0] 6 3 3 4 2" xfId="10377"/>
    <cellStyle name="Comma [0] 6 3 3 4 4" xfId="10378"/>
    <cellStyle name="Comma [0] 6 3 3 5" xfId="10379"/>
    <cellStyle name="Comma [0] 6 3 3 6" xfId="10380"/>
    <cellStyle name="Comma [0] 6 3 3 7" xfId="10381"/>
    <cellStyle name="Comma [0] 6 3 4" xfId="10382"/>
    <cellStyle name="Comma [0] 6 3 4 2" xfId="10383"/>
    <cellStyle name="Comma [0] 6 3 4 2 2" xfId="10384"/>
    <cellStyle name="Comma [0] 6 3 4 2 2 2" xfId="10385"/>
    <cellStyle name="Comma [0] 6 3 4 2 2 4" xfId="10386"/>
    <cellStyle name="Comma [0] 6 3 4 2 3" xfId="10387"/>
    <cellStyle name="Comma [0] 6 3 4 2 4" xfId="10388"/>
    <cellStyle name="Comma [0] 6 3 4 2 5" xfId="10389"/>
    <cellStyle name="Comma [0] 6 3 4 3" xfId="10390"/>
    <cellStyle name="Comma [0] 6 3 4 3 2" xfId="10391"/>
    <cellStyle name="Comma [0] 6 3 4 3 2 2" xfId="10392"/>
    <cellStyle name="Comma [0] 6 3 4 3 2 4" xfId="10393"/>
    <cellStyle name="Comma [0] 6 3 4 3 3" xfId="10394"/>
    <cellStyle name="Comma [0] 6 3 4 3 5" xfId="10395"/>
    <cellStyle name="Comma [0] 6 3 4 4" xfId="10396"/>
    <cellStyle name="Comma [0] 6 3 4 4 2" xfId="10397"/>
    <cellStyle name="Comma [0] 6 3 4 4 4" xfId="10398"/>
    <cellStyle name="Comma [0] 6 3 4 5" xfId="10399"/>
    <cellStyle name="Comma [0] 6 3 4 6" xfId="10400"/>
    <cellStyle name="Comma [0] 6 3 4 7" xfId="10401"/>
    <cellStyle name="Comma [0] 6 3 5" xfId="10402"/>
    <cellStyle name="Comma [0] 6 3 5 2" xfId="10403"/>
    <cellStyle name="Comma [0] 6 3 5 2 2" xfId="10404"/>
    <cellStyle name="Comma [0] 6 3 5 2 2 2" xfId="10405"/>
    <cellStyle name="Comma [0] 6 3 5 2 2 4" xfId="10406"/>
    <cellStyle name="Comma [0] 6 3 5 2 3" xfId="10407"/>
    <cellStyle name="Comma [0] 6 3 5 2 5" xfId="10408"/>
    <cellStyle name="Comma [0] 6 3 5 3" xfId="10409"/>
    <cellStyle name="Comma [0] 6 3 5 3 2" xfId="10410"/>
    <cellStyle name="Comma [0] 6 3 5 3 4" xfId="10411"/>
    <cellStyle name="Comma [0] 6 3 5 4" xfId="10412"/>
    <cellStyle name="Comma [0] 6 3 5 5" xfId="10413"/>
    <cellStyle name="Comma [0] 6 3 5 6" xfId="10414"/>
    <cellStyle name="Comma [0] 6 3 6" xfId="10415"/>
    <cellStyle name="Comma [0] 6 3 6 2" xfId="10416"/>
    <cellStyle name="Comma [0] 6 3 6 2 2" xfId="10417"/>
    <cellStyle name="Comma [0] 6 3 6 2 4" xfId="10418"/>
    <cellStyle name="Comma [0] 6 3 6 3" xfId="10419"/>
    <cellStyle name="Comma [0] 6 3 6 4" xfId="10420"/>
    <cellStyle name="Comma [0] 6 3 6 5" xfId="10421"/>
    <cellStyle name="Comma [0] 6 3 7" xfId="10422"/>
    <cellStyle name="Comma [0] 6 3 7 2" xfId="10423"/>
    <cellStyle name="Comma [0] 6 3 7 4" xfId="10424"/>
    <cellStyle name="Comma [0] 6 3 8" xfId="10425"/>
    <cellStyle name="Comma [0] 6 3 8 2" xfId="10426"/>
    <cellStyle name="Comma [0] 6 3 9" xfId="10427"/>
    <cellStyle name="Comma [0] 6 3_Perd det activo" xfId="10428"/>
    <cellStyle name="Comma [0] 6 4" xfId="10429"/>
    <cellStyle name="Comma [0] 6 4 2" xfId="10430"/>
    <cellStyle name="Comma [0] 6 4 2 2" xfId="10431"/>
    <cellStyle name="Comma [0] 6 4 2 2 2" xfId="10432"/>
    <cellStyle name="Comma [0] 6 4 2 2 4" xfId="10433"/>
    <cellStyle name="Comma [0] 6 4 2 3" xfId="10434"/>
    <cellStyle name="Comma [0] 6 4 2 4" xfId="10435"/>
    <cellStyle name="Comma [0] 6 4 2 5" xfId="10436"/>
    <cellStyle name="Comma [0] 6 4 3" xfId="10437"/>
    <cellStyle name="Comma [0] 6 4 3 2" xfId="10438"/>
    <cellStyle name="Comma [0] 6 4 3 2 2" xfId="10439"/>
    <cellStyle name="Comma [0] 6 4 3 2 4" xfId="10440"/>
    <cellStyle name="Comma [0] 6 4 3 3" xfId="10441"/>
    <cellStyle name="Comma [0] 6 4 3 4" xfId="10442"/>
    <cellStyle name="Comma [0] 6 4 3 5" xfId="10443"/>
    <cellStyle name="Comma [0] 6 4 4" xfId="10444"/>
    <cellStyle name="Comma [0] 6 4 4 2" xfId="10445"/>
    <cellStyle name="Comma [0] 6 4 4 2 2" xfId="10446"/>
    <cellStyle name="Comma [0] 6 4 4 2 4" xfId="10447"/>
    <cellStyle name="Comma [0] 6 4 4 3" xfId="10448"/>
    <cellStyle name="Comma [0] 6 4 4 4" xfId="10449"/>
    <cellStyle name="Comma [0] 6 4 4 5" xfId="10450"/>
    <cellStyle name="Comma [0] 6 4 5" xfId="10451"/>
    <cellStyle name="Comma [0] 6 4 5 2" xfId="10452"/>
    <cellStyle name="Comma [0] 6 4 5 4" xfId="10453"/>
    <cellStyle name="Comma [0] 6 4 6" xfId="10454"/>
    <cellStyle name="Comma [0] 6 4 6 2" xfId="10455"/>
    <cellStyle name="Comma [0] 6 4 7" xfId="10456"/>
    <cellStyle name="Comma [0] 6 4 8" xfId="10457"/>
    <cellStyle name="Comma [0] 6 4 9" xfId="10458"/>
    <cellStyle name="Comma [0] 6 4_Perd det activo" xfId="10459"/>
    <cellStyle name="Comma [0] 6 5" xfId="10460"/>
    <cellStyle name="Comma [0] 6 5 2" xfId="10461"/>
    <cellStyle name="Comma [0] 6 5 2 2" xfId="10462"/>
    <cellStyle name="Comma [0] 6 5 2 2 2" xfId="10463"/>
    <cellStyle name="Comma [0] 6 5 2 2 4" xfId="10464"/>
    <cellStyle name="Comma [0] 6 5 2 3" xfId="10465"/>
    <cellStyle name="Comma [0] 6 5 2 4" xfId="10466"/>
    <cellStyle name="Comma [0] 6 5 2 5" xfId="10467"/>
    <cellStyle name="Comma [0] 6 5 3" xfId="10468"/>
    <cellStyle name="Comma [0] 6 5 3 2" xfId="10469"/>
    <cellStyle name="Comma [0] 6 5 3 2 2" xfId="10470"/>
    <cellStyle name="Comma [0] 6 5 3 2 4" xfId="10471"/>
    <cellStyle name="Comma [0] 6 5 3 3" xfId="10472"/>
    <cellStyle name="Comma [0] 6 5 3 4" xfId="10473"/>
    <cellStyle name="Comma [0] 6 5 3 5" xfId="10474"/>
    <cellStyle name="Comma [0] 6 5 4" xfId="10475"/>
    <cellStyle name="Comma [0] 6 5 4 2" xfId="10476"/>
    <cellStyle name="Comma [0] 6 5 4 2 2" xfId="10477"/>
    <cellStyle name="Comma [0] 6 5 4 2 4" xfId="10478"/>
    <cellStyle name="Comma [0] 6 5 4 3" xfId="10479"/>
    <cellStyle name="Comma [0] 6 5 4 4" xfId="10480"/>
    <cellStyle name="Comma [0] 6 5 4 5" xfId="10481"/>
    <cellStyle name="Comma [0] 6 5 5" xfId="10482"/>
    <cellStyle name="Comma [0] 6 5 5 2" xfId="10483"/>
    <cellStyle name="Comma [0] 6 5 5 4" xfId="10484"/>
    <cellStyle name="Comma [0] 6 5 6" xfId="10485"/>
    <cellStyle name="Comma [0] 6 5 6 2" xfId="10486"/>
    <cellStyle name="Comma [0] 6 5 7" xfId="10487"/>
    <cellStyle name="Comma [0] 6 5 8" xfId="10488"/>
    <cellStyle name="Comma [0] 6 5 9" xfId="10489"/>
    <cellStyle name="Comma [0] 6 6" xfId="10490"/>
    <cellStyle name="Comma [0] 6 6 2" xfId="10491"/>
    <cellStyle name="Comma [0] 6 6 2 2" xfId="10492"/>
    <cellStyle name="Comma [0] 6 6 2 2 2" xfId="10493"/>
    <cellStyle name="Comma [0] 6 6 2 2 4" xfId="10494"/>
    <cellStyle name="Comma [0] 6 6 2 3" xfId="10495"/>
    <cellStyle name="Comma [0] 6 6 2 4" xfId="10496"/>
    <cellStyle name="Comma [0] 6 6 2 5" xfId="10497"/>
    <cellStyle name="Comma [0] 6 6 3" xfId="10498"/>
    <cellStyle name="Comma [0] 6 6 3 2" xfId="10499"/>
    <cellStyle name="Comma [0] 6 6 3 2 2" xfId="10500"/>
    <cellStyle name="Comma [0] 6 6 3 2 4" xfId="10501"/>
    <cellStyle name="Comma [0] 6 6 3 3" xfId="10502"/>
    <cellStyle name="Comma [0] 6 6 3 4" xfId="10503"/>
    <cellStyle name="Comma [0] 6 6 3 5" xfId="10504"/>
    <cellStyle name="Comma [0] 6 6 4" xfId="10505"/>
    <cellStyle name="Comma [0] 6 6 4 2" xfId="10506"/>
    <cellStyle name="Comma [0] 6 6 4 2 2" xfId="10507"/>
    <cellStyle name="Comma [0] 6 6 4 2 4" xfId="10508"/>
    <cellStyle name="Comma [0] 6 6 4 3" xfId="10509"/>
    <cellStyle name="Comma [0] 6 6 4 4" xfId="10510"/>
    <cellStyle name="Comma [0] 6 6 4 5" xfId="10511"/>
    <cellStyle name="Comma [0] 6 6 5" xfId="10512"/>
    <cellStyle name="Comma [0] 6 6 5 2" xfId="10513"/>
    <cellStyle name="Comma [0] 6 6 5 4" xfId="10514"/>
    <cellStyle name="Comma [0] 6 6 6" xfId="10515"/>
    <cellStyle name="Comma [0] 6 6 7" xfId="10516"/>
    <cellStyle name="Comma [0] 6 6 8" xfId="10517"/>
    <cellStyle name="Comma [0] 6 7" xfId="10518"/>
    <cellStyle name="Comma [0] 6 7 2" xfId="10519"/>
    <cellStyle name="Comma [0] 6 7 2 2" xfId="10520"/>
    <cellStyle name="Comma [0] 6 7 2 2 2" xfId="10521"/>
    <cellStyle name="Comma [0] 6 7 2 2 4" xfId="10522"/>
    <cellStyle name="Comma [0] 6 7 2 3" xfId="10523"/>
    <cellStyle name="Comma [0] 6 7 2 4" xfId="10524"/>
    <cellStyle name="Comma [0] 6 7 2 5" xfId="10525"/>
    <cellStyle name="Comma [0] 6 7 3" xfId="10526"/>
    <cellStyle name="Comma [0] 6 7 3 2" xfId="10527"/>
    <cellStyle name="Comma [0] 6 7 3 2 2" xfId="10528"/>
    <cellStyle name="Comma [0] 6 7 3 2 4" xfId="10529"/>
    <cellStyle name="Comma [0] 6 7 3 3" xfId="10530"/>
    <cellStyle name="Comma [0] 6 7 3 4" xfId="10531"/>
    <cellStyle name="Comma [0] 6 7 3 5" xfId="10532"/>
    <cellStyle name="Comma [0] 6 7 4" xfId="10533"/>
    <cellStyle name="Comma [0] 6 7 4 2" xfId="10534"/>
    <cellStyle name="Comma [0] 6 7 4 2 2" xfId="10535"/>
    <cellStyle name="Comma [0] 6 7 4 2 4" xfId="10536"/>
    <cellStyle name="Comma [0] 6 7 4 3" xfId="10537"/>
    <cellStyle name="Comma [0] 6 7 4 4" xfId="10538"/>
    <cellStyle name="Comma [0] 6 7 4 5" xfId="10539"/>
    <cellStyle name="Comma [0] 6 7 5" xfId="10540"/>
    <cellStyle name="Comma [0] 6 7 5 2" xfId="10541"/>
    <cellStyle name="Comma [0] 6 7 5 4" xfId="10542"/>
    <cellStyle name="Comma [0] 6 7 6" xfId="10543"/>
    <cellStyle name="Comma [0] 6 7 7" xfId="10544"/>
    <cellStyle name="Comma [0] 6 7 8" xfId="10545"/>
    <cellStyle name="Comma [0] 6 8" xfId="10546"/>
    <cellStyle name="Comma [0] 6 8 2" xfId="10547"/>
    <cellStyle name="Comma [0] 6 8 2 2" xfId="10548"/>
    <cellStyle name="Comma [0] 6 8 2 2 2" xfId="10549"/>
    <cellStyle name="Comma [0] 6 8 2 2 4" xfId="10550"/>
    <cellStyle name="Comma [0] 6 8 2 3" xfId="10551"/>
    <cellStyle name="Comma [0] 6 8 2 4" xfId="10552"/>
    <cellStyle name="Comma [0] 6 8 2 5" xfId="10553"/>
    <cellStyle name="Comma [0] 6 8 3" xfId="10554"/>
    <cellStyle name="Comma [0] 6 8 3 2" xfId="10555"/>
    <cellStyle name="Comma [0] 6 8 3 2 2" xfId="10556"/>
    <cellStyle name="Comma [0] 6 8 3 2 4" xfId="10557"/>
    <cellStyle name="Comma [0] 6 8 3 3" xfId="10558"/>
    <cellStyle name="Comma [0] 6 8 3 4" xfId="10559"/>
    <cellStyle name="Comma [0] 6 8 3 5" xfId="10560"/>
    <cellStyle name="Comma [0] 6 8 4" xfId="10561"/>
    <cellStyle name="Comma [0] 6 8 4 2" xfId="10562"/>
    <cellStyle name="Comma [0] 6 8 4 4" xfId="10563"/>
    <cellStyle name="Comma [0] 6 8 5" xfId="10564"/>
    <cellStyle name="Comma [0] 6 8 6" xfId="10565"/>
    <cellStyle name="Comma [0] 6 8 7" xfId="10566"/>
    <cellStyle name="Comma [0] 6 9" xfId="10567"/>
    <cellStyle name="Comma [0] 6 9 2" xfId="10568"/>
    <cellStyle name="Comma [0] 6 9 2 2" xfId="10569"/>
    <cellStyle name="Comma [0] 6 9 2 2 2" xfId="10570"/>
    <cellStyle name="Comma [0] 6 9 2 2 4" xfId="10571"/>
    <cellStyle name="Comma [0] 6 9 2 3" xfId="10572"/>
    <cellStyle name="Comma [0] 6 9 2 4" xfId="10573"/>
    <cellStyle name="Comma [0] 6 9 2 5" xfId="10574"/>
    <cellStyle name="Comma [0] 6 9 3" xfId="10575"/>
    <cellStyle name="Comma [0] 6 9 3 2" xfId="10576"/>
    <cellStyle name="Comma [0] 6 9 3 2 2" xfId="10577"/>
    <cellStyle name="Comma [0] 6 9 3 2 4" xfId="10578"/>
    <cellStyle name="Comma [0] 6 9 3 3" xfId="10579"/>
    <cellStyle name="Comma [0] 6 9 3 5" xfId="10580"/>
    <cellStyle name="Comma [0] 6 9 4" xfId="10581"/>
    <cellStyle name="Comma [0] 6 9 4 2" xfId="10582"/>
    <cellStyle name="Comma [0] 6 9 4 4" xfId="10583"/>
    <cellStyle name="Comma [0] 6 9 5" xfId="10584"/>
    <cellStyle name="Comma [0] 6 9 6" xfId="10585"/>
    <cellStyle name="Comma [0] 6 9 7" xfId="10586"/>
    <cellStyle name="Comma [0] 6_Activos por nat cart" xfId="10587"/>
    <cellStyle name="Comma [0] 7" xfId="10588"/>
    <cellStyle name="Comma [0] 7 10" xfId="10589"/>
    <cellStyle name="Comma [0] 7 10 2" xfId="10590"/>
    <cellStyle name="Comma [0] 7 10 3" xfId="10591"/>
    <cellStyle name="Comma [0] 7 10 4" xfId="10592"/>
    <cellStyle name="Comma [0] 7 11" xfId="10593"/>
    <cellStyle name="Comma [0] 7 11 2" xfId="10594"/>
    <cellStyle name="Comma [0] 7 11 3" xfId="10595"/>
    <cellStyle name="Comma [0] 7 12" xfId="10596"/>
    <cellStyle name="Comma [0] 7 13" xfId="10597"/>
    <cellStyle name="Comma [0] 7 13 2" xfId="10598"/>
    <cellStyle name="Comma [0] 7 14" xfId="10599"/>
    <cellStyle name="Comma [0] 7 2" xfId="10600"/>
    <cellStyle name="Comma [0] 7 2 2" xfId="10601"/>
    <cellStyle name="Comma [0] 7 2 2 2" xfId="10602"/>
    <cellStyle name="Comma [0] 7 2 2 2 2" xfId="10603"/>
    <cellStyle name="Comma [0] 7 2 2 2 4" xfId="10604"/>
    <cellStyle name="Comma [0] 7 2 2 3" xfId="10605"/>
    <cellStyle name="Comma [0] 7 2 2 3 2" xfId="10606"/>
    <cellStyle name="Comma [0] 7 2 2 4" xfId="10607"/>
    <cellStyle name="Comma [0] 7 2 2 5" xfId="10608"/>
    <cellStyle name="Comma [0] 7 2 2 6" xfId="10609"/>
    <cellStyle name="Comma [0] 7 2 3" xfId="10610"/>
    <cellStyle name="Comma [0] 7 2 3 2" xfId="10611"/>
    <cellStyle name="Comma [0] 7 2 3 2 2" xfId="10612"/>
    <cellStyle name="Comma [0] 7 2 3 2 4" xfId="10613"/>
    <cellStyle name="Comma [0] 7 2 3 3" xfId="10614"/>
    <cellStyle name="Comma [0] 7 2 3 4" xfId="10615"/>
    <cellStyle name="Comma [0] 7 2 3 5" xfId="10616"/>
    <cellStyle name="Comma [0] 7 2 4" xfId="10617"/>
    <cellStyle name="Comma [0] 7 2 4 2" xfId="10618"/>
    <cellStyle name="Comma [0] 7 2 4 2 2" xfId="10619"/>
    <cellStyle name="Comma [0] 7 2 4 2 4" xfId="10620"/>
    <cellStyle name="Comma [0] 7 2 4 3" xfId="10621"/>
    <cellStyle name="Comma [0] 7 2 4 4" xfId="10622"/>
    <cellStyle name="Comma [0] 7 2 4 5" xfId="10623"/>
    <cellStyle name="Comma [0] 7 2 5" xfId="10624"/>
    <cellStyle name="Comma [0] 7 2 5 2" xfId="10625"/>
    <cellStyle name="Comma [0] 7 2 5 4" xfId="10626"/>
    <cellStyle name="Comma [0] 7 2 6" xfId="10627"/>
    <cellStyle name="Comma [0] 7 2 6 2" xfId="10628"/>
    <cellStyle name="Comma [0] 7 2 7" xfId="10629"/>
    <cellStyle name="Comma [0] 7 2 8" xfId="10630"/>
    <cellStyle name="Comma [0] 7 2 9" xfId="10631"/>
    <cellStyle name="Comma [0] 7 2_Perd det activo" xfId="10632"/>
    <cellStyle name="Comma [0] 7 3" xfId="10633"/>
    <cellStyle name="Comma [0] 7 3 2" xfId="10634"/>
    <cellStyle name="Comma [0] 7 3 2 2" xfId="10635"/>
    <cellStyle name="Comma [0] 7 3 2 2 2" xfId="10636"/>
    <cellStyle name="Comma [0] 7 3 2 2 4" xfId="10637"/>
    <cellStyle name="Comma [0] 7 3 2 3" xfId="10638"/>
    <cellStyle name="Comma [0] 7 3 2 4" xfId="10639"/>
    <cellStyle name="Comma [0] 7 3 2 5" xfId="10640"/>
    <cellStyle name="Comma [0] 7 3 3" xfId="10641"/>
    <cellStyle name="Comma [0] 7 3 3 2" xfId="10642"/>
    <cellStyle name="Comma [0] 7 3 3 2 2" xfId="10643"/>
    <cellStyle name="Comma [0] 7 3 3 2 4" xfId="10644"/>
    <cellStyle name="Comma [0] 7 3 3 3" xfId="10645"/>
    <cellStyle name="Comma [0] 7 3 3 4" xfId="10646"/>
    <cellStyle name="Comma [0] 7 3 3 5" xfId="10647"/>
    <cellStyle name="Comma [0] 7 3 4" xfId="10648"/>
    <cellStyle name="Comma [0] 7 3 4 2" xfId="10649"/>
    <cellStyle name="Comma [0] 7 3 4 2 2" xfId="10650"/>
    <cellStyle name="Comma [0] 7 3 4 2 4" xfId="10651"/>
    <cellStyle name="Comma [0] 7 3 4 3" xfId="10652"/>
    <cellStyle name="Comma [0] 7 3 4 4" xfId="10653"/>
    <cellStyle name="Comma [0] 7 3 4 5" xfId="10654"/>
    <cellStyle name="Comma [0] 7 3 5" xfId="10655"/>
    <cellStyle name="Comma [0] 7 3 5 2" xfId="10656"/>
    <cellStyle name="Comma [0] 7 3 5 4" xfId="10657"/>
    <cellStyle name="Comma [0] 7 3 6" xfId="10658"/>
    <cellStyle name="Comma [0] 7 3 6 2" xfId="10659"/>
    <cellStyle name="Comma [0] 7 3 7" xfId="10660"/>
    <cellStyle name="Comma [0] 7 3 8" xfId="10661"/>
    <cellStyle name="Comma [0] 7 3 9" xfId="10662"/>
    <cellStyle name="Comma [0] 7 3_Perd det activo" xfId="10663"/>
    <cellStyle name="Comma [0] 7 4" xfId="10664"/>
    <cellStyle name="Comma [0] 7 4 2" xfId="10665"/>
    <cellStyle name="Comma [0] 7 4 2 2" xfId="10666"/>
    <cellStyle name="Comma [0] 7 4 2 2 2" xfId="10667"/>
    <cellStyle name="Comma [0] 7 4 2 2 4" xfId="10668"/>
    <cellStyle name="Comma [0] 7 4 2 3" xfId="10669"/>
    <cellStyle name="Comma [0] 7 4 2 4" xfId="10670"/>
    <cellStyle name="Comma [0] 7 4 2 5" xfId="10671"/>
    <cellStyle name="Comma [0] 7 4 3" xfId="10672"/>
    <cellStyle name="Comma [0] 7 4 3 2" xfId="10673"/>
    <cellStyle name="Comma [0] 7 4 3 2 2" xfId="10674"/>
    <cellStyle name="Comma [0] 7 4 3 2 4" xfId="10675"/>
    <cellStyle name="Comma [0] 7 4 3 3" xfId="10676"/>
    <cellStyle name="Comma [0] 7 4 3 4" xfId="10677"/>
    <cellStyle name="Comma [0] 7 4 3 5" xfId="10678"/>
    <cellStyle name="Comma [0] 7 4 4" xfId="10679"/>
    <cellStyle name="Comma [0] 7 4 4 2" xfId="10680"/>
    <cellStyle name="Comma [0] 7 4 4 2 2" xfId="10681"/>
    <cellStyle name="Comma [0] 7 4 4 2 4" xfId="10682"/>
    <cellStyle name="Comma [0] 7 4 4 3" xfId="10683"/>
    <cellStyle name="Comma [0] 7 4 4 5" xfId="10684"/>
    <cellStyle name="Comma [0] 7 4 5" xfId="10685"/>
    <cellStyle name="Comma [0] 7 4 5 2" xfId="10686"/>
    <cellStyle name="Comma [0] 7 4 5 4" xfId="10687"/>
    <cellStyle name="Comma [0] 7 4 6" xfId="10688"/>
    <cellStyle name="Comma [0] 7 4 6 2" xfId="10689"/>
    <cellStyle name="Comma [0] 7 4 7" xfId="10690"/>
    <cellStyle name="Comma [0] 7 4 8" xfId="10691"/>
    <cellStyle name="Comma [0] 7 4 9" xfId="10692"/>
    <cellStyle name="Comma [0] 7 4_Perd det activo" xfId="10693"/>
    <cellStyle name="Comma [0] 7 5" xfId="10694"/>
    <cellStyle name="Comma [0] 7 5 2" xfId="10695"/>
    <cellStyle name="Comma [0] 7 5 2 2" xfId="10696"/>
    <cellStyle name="Comma [0] 7 5 2 2 2" xfId="10697"/>
    <cellStyle name="Comma [0] 7 5 2 2 4" xfId="10698"/>
    <cellStyle name="Comma [0] 7 5 2 3" xfId="10699"/>
    <cellStyle name="Comma [0] 7 5 2 5" xfId="10700"/>
    <cellStyle name="Comma [0] 7 5 3" xfId="10701"/>
    <cellStyle name="Comma [0] 7 5 3 2" xfId="10702"/>
    <cellStyle name="Comma [0] 7 5 3 4" xfId="10703"/>
    <cellStyle name="Comma [0] 7 5 4" xfId="10704"/>
    <cellStyle name="Comma [0] 7 5 5" xfId="10705"/>
    <cellStyle name="Comma [0] 7 5 6" xfId="10706"/>
    <cellStyle name="Comma [0] 7 6" xfId="10707"/>
    <cellStyle name="Comma [0] 7 6 2" xfId="10708"/>
    <cellStyle name="Comma [0] 7 6 2 2" xfId="10709"/>
    <cellStyle name="Comma [0] 7 6 2 4" xfId="10710"/>
    <cellStyle name="Comma [0] 7 6 3" xfId="10711"/>
    <cellStyle name="Comma [0] 7 6 4" xfId="10712"/>
    <cellStyle name="Comma [0] 7 6 5" xfId="10713"/>
    <cellStyle name="Comma [0] 7 7" xfId="10714"/>
    <cellStyle name="Comma [0] 7 7 2" xfId="10715"/>
    <cellStyle name="Comma [0] 7 7 2 2" xfId="10716"/>
    <cellStyle name="Comma [0] 7 7 2 4" xfId="10717"/>
    <cellStyle name="Comma [0] 7 7 3" xfId="10718"/>
    <cellStyle name="Comma [0] 7 7 4" xfId="10719"/>
    <cellStyle name="Comma [0] 7 7 5" xfId="10720"/>
    <cellStyle name="Comma [0] 7 8" xfId="10721"/>
    <cellStyle name="Comma [0] 7 8 2" xfId="10722"/>
    <cellStyle name="Comma [0] 7 8 4" xfId="10723"/>
    <cellStyle name="Comma [0] 7 9" xfId="10724"/>
    <cellStyle name="Comma [0] 7 9 2" xfId="10725"/>
    <cellStyle name="Comma [0] 7 9 3" xfId="10726"/>
    <cellStyle name="Comma [0] 7 9 4" xfId="10727"/>
    <cellStyle name="Comma [0] 7_Activos por nat cart" xfId="10728"/>
    <cellStyle name="Comma [0] 8" xfId="10729"/>
    <cellStyle name="Comma [0] 8 10" xfId="10730"/>
    <cellStyle name="Comma [0] 8 2" xfId="10731"/>
    <cellStyle name="Comma [0] 8 2 2" xfId="10732"/>
    <cellStyle name="Comma [0] 8 2 2 2" xfId="10733"/>
    <cellStyle name="Comma [0] 8 2 2 2 2" xfId="10734"/>
    <cellStyle name="Comma [0] 8 2 2 3" xfId="10735"/>
    <cellStyle name="Comma [0] 8 2 2 5" xfId="10736"/>
    <cellStyle name="Comma [0] 8 2 3" xfId="10737"/>
    <cellStyle name="Comma [0] 8 2 3 2" xfId="10738"/>
    <cellStyle name="Comma [0] 8 2 4" xfId="10739"/>
    <cellStyle name="Comma [0] 8 2 5" xfId="10740"/>
    <cellStyle name="Comma [0] 8 2 6" xfId="10741"/>
    <cellStyle name="Comma [0] 8 3" xfId="10742"/>
    <cellStyle name="Comma [0] 8 3 2" xfId="10743"/>
    <cellStyle name="Comma [0] 8 3 2 2" xfId="10744"/>
    <cellStyle name="Comma [0] 8 3 2 4" xfId="10745"/>
    <cellStyle name="Comma [0] 8 3 3" xfId="10746"/>
    <cellStyle name="Comma [0] 8 3 3 2" xfId="10747"/>
    <cellStyle name="Comma [0] 8 3 4" xfId="10748"/>
    <cellStyle name="Comma [0] 8 3 5" xfId="10749"/>
    <cellStyle name="Comma [0] 8 3 6" xfId="10750"/>
    <cellStyle name="Comma [0] 8 4" xfId="10751"/>
    <cellStyle name="Comma [0] 8 4 2" xfId="10752"/>
    <cellStyle name="Comma [0] 8 4 2 2" xfId="10753"/>
    <cellStyle name="Comma [0] 8 4 2 4" xfId="10754"/>
    <cellStyle name="Comma [0] 8 4 3" xfId="10755"/>
    <cellStyle name="Comma [0] 8 4 3 2" xfId="10756"/>
    <cellStyle name="Comma [0] 8 4 4" xfId="10757"/>
    <cellStyle name="Comma [0] 8 4 5" xfId="10758"/>
    <cellStyle name="Comma [0] 8 4 6" xfId="10759"/>
    <cellStyle name="Comma [0] 8 5" xfId="10760"/>
    <cellStyle name="Comma [0] 8 5 2" xfId="10761"/>
    <cellStyle name="Comma [0] 8 5 4" xfId="10762"/>
    <cellStyle name="Comma [0] 8 6" xfId="10763"/>
    <cellStyle name="Comma [0] 8 6 2" xfId="10764"/>
    <cellStyle name="Comma [0] 8 6 3" xfId="10765"/>
    <cellStyle name="Comma [0] 8 6 4" xfId="10766"/>
    <cellStyle name="Comma [0] 8 7" xfId="10767"/>
    <cellStyle name="Comma [0] 8 7 2" xfId="10768"/>
    <cellStyle name="Comma [0] 8 8" xfId="10769"/>
    <cellStyle name="Comma [0] 8 9" xfId="10770"/>
    <cellStyle name="Comma [0] 8 9 2" xfId="10771"/>
    <cellStyle name="Comma [0] 8_Perd det activo" xfId="10772"/>
    <cellStyle name="Comma [0] 9" xfId="10773"/>
    <cellStyle name="Comma [0] 9 10" xfId="10774"/>
    <cellStyle name="Comma [0] 9 2" xfId="10775"/>
    <cellStyle name="Comma [0] 9 2 2" xfId="10776"/>
    <cellStyle name="Comma [0] 9 2 2 2" xfId="10777"/>
    <cellStyle name="Comma [0] 9 2 2 2 2" xfId="10778"/>
    <cellStyle name="Comma [0] 9 2 2 3" xfId="10779"/>
    <cellStyle name="Comma [0] 9 2 2 5" xfId="10780"/>
    <cellStyle name="Comma [0] 9 2 3" xfId="10781"/>
    <cellStyle name="Comma [0] 9 2 3 2" xfId="10782"/>
    <cellStyle name="Comma [0] 9 2 4" xfId="10783"/>
    <cellStyle name="Comma [0] 9 2 5" xfId="10784"/>
    <cellStyle name="Comma [0] 9 2 6" xfId="10785"/>
    <cellStyle name="Comma [0] 9 3" xfId="10786"/>
    <cellStyle name="Comma [0] 9 3 2" xfId="10787"/>
    <cellStyle name="Comma [0] 9 3 2 2" xfId="10788"/>
    <cellStyle name="Comma [0] 9 3 2 4" xfId="10789"/>
    <cellStyle name="Comma [0] 9 3 3" xfId="10790"/>
    <cellStyle name="Comma [0] 9 3 3 2" xfId="10791"/>
    <cellStyle name="Comma [0] 9 3 4" xfId="10792"/>
    <cellStyle name="Comma [0] 9 3 5" xfId="10793"/>
    <cellStyle name="Comma [0] 9 3 6" xfId="10794"/>
    <cellStyle name="Comma [0] 9 4" xfId="10795"/>
    <cellStyle name="Comma [0] 9 4 2" xfId="10796"/>
    <cellStyle name="Comma [0] 9 4 2 2" xfId="10797"/>
    <cellStyle name="Comma [0] 9 4 2 4" xfId="10798"/>
    <cellStyle name="Comma [0] 9 4 3" xfId="10799"/>
    <cellStyle name="Comma [0] 9 4 3 2" xfId="10800"/>
    <cellStyle name="Comma [0] 9 4 4" xfId="10801"/>
    <cellStyle name="Comma [0] 9 4 5" xfId="10802"/>
    <cellStyle name="Comma [0] 9 4 6" xfId="10803"/>
    <cellStyle name="Comma [0] 9 5" xfId="10804"/>
    <cellStyle name="Comma [0] 9 5 2" xfId="10805"/>
    <cellStyle name="Comma [0] 9 5 4" xfId="10806"/>
    <cellStyle name="Comma [0] 9 6" xfId="10807"/>
    <cellStyle name="Comma [0] 9 6 2" xfId="10808"/>
    <cellStyle name="Comma [0] 9 6 3" xfId="10809"/>
    <cellStyle name="Comma [0] 9 6 4" xfId="10810"/>
    <cellStyle name="Comma [0] 9 7" xfId="10811"/>
    <cellStyle name="Comma [0] 9 7 2" xfId="10812"/>
    <cellStyle name="Comma [0] 9 8" xfId="10813"/>
    <cellStyle name="Comma [0] 9 9" xfId="10814"/>
    <cellStyle name="Comma [0] 9_Perd det activo" xfId="10815"/>
    <cellStyle name="Comma [0]_laCaixa_tablas IRP(INTERVENCIÓN Y CONTABILIDAD)_v4" xfId="10816"/>
    <cellStyle name="Comma 10" xfId="10817"/>
    <cellStyle name="Comma 10 10" xfId="10818"/>
    <cellStyle name="Comma 10 10 2" xfId="10819"/>
    <cellStyle name="Comma 10 10 2 2" xfId="10820"/>
    <cellStyle name="Comma 10 10 2 2 2" xfId="10821"/>
    <cellStyle name="Comma 10 10 2 2 4" xfId="10822"/>
    <cellStyle name="Comma 10 10 2 3" xfId="10823"/>
    <cellStyle name="Comma 10 10 2 4" xfId="10824"/>
    <cellStyle name="Comma 10 10 2 5" xfId="10825"/>
    <cellStyle name="Comma 10 10 3" xfId="10826"/>
    <cellStyle name="Comma 10 10 3 2" xfId="10827"/>
    <cellStyle name="Comma 10 10 3 2 2" xfId="10828"/>
    <cellStyle name="Comma 10 10 3 2 4" xfId="10829"/>
    <cellStyle name="Comma 10 10 3 3" xfId="10830"/>
    <cellStyle name="Comma 10 10 3 5" xfId="10831"/>
    <cellStyle name="Comma 10 10 4" xfId="10832"/>
    <cellStyle name="Comma 10 10 4 2" xfId="10833"/>
    <cellStyle name="Comma 10 10 4 4" xfId="10834"/>
    <cellStyle name="Comma 10 10 5" xfId="10835"/>
    <cellStyle name="Comma 10 10 6" xfId="10836"/>
    <cellStyle name="Comma 10 10 7" xfId="10837"/>
    <cellStyle name="Comma 10 11" xfId="10838"/>
    <cellStyle name="Comma 10 11 2" xfId="10839"/>
    <cellStyle name="Comma 10 11 2 2" xfId="10840"/>
    <cellStyle name="Comma 10 11 2 2 2" xfId="10841"/>
    <cellStyle name="Comma 10 11 2 2 4" xfId="10842"/>
    <cellStyle name="Comma 10 11 2 3" xfId="10843"/>
    <cellStyle name="Comma 10 11 2 5" xfId="10844"/>
    <cellStyle name="Comma 10 11 3" xfId="10845"/>
    <cellStyle name="Comma 10 11 3 2" xfId="10846"/>
    <cellStyle name="Comma 10 11 3 4" xfId="10847"/>
    <cellStyle name="Comma 10 11 4" xfId="10848"/>
    <cellStyle name="Comma 10 11 5" xfId="10849"/>
    <cellStyle name="Comma 10 11 6" xfId="10850"/>
    <cellStyle name="Comma 10 12" xfId="10851"/>
    <cellStyle name="Comma 10 12 2" xfId="10852"/>
    <cellStyle name="Comma 10 12 2 2" xfId="10853"/>
    <cellStyle name="Comma 10 12 2 4" xfId="10854"/>
    <cellStyle name="Comma 10 12 3" xfId="10855"/>
    <cellStyle name="Comma 10 12 4" xfId="10856"/>
    <cellStyle name="Comma 10 12 5" xfId="10857"/>
    <cellStyle name="Comma 10 13" xfId="10858"/>
    <cellStyle name="Comma 10 13 2" xfId="10859"/>
    <cellStyle name="Comma 10 13 2 2" xfId="10860"/>
    <cellStyle name="Comma 10 13 2 4" xfId="10861"/>
    <cellStyle name="Comma 10 13 3" xfId="10862"/>
    <cellStyle name="Comma 10 13 5" xfId="10863"/>
    <cellStyle name="Comma 10 14" xfId="10864"/>
    <cellStyle name="Comma 10 14 2" xfId="10865"/>
    <cellStyle name="Comma 10 14 4" xfId="10866"/>
    <cellStyle name="Comma 10 15" xfId="10867"/>
    <cellStyle name="Comma 10 15 2" xfId="10868"/>
    <cellStyle name="Comma 10 15 4" xfId="10869"/>
    <cellStyle name="Comma 10 16" xfId="10870"/>
    <cellStyle name="Comma 10 16 2" xfId="10871"/>
    <cellStyle name="Comma 10 16 3" xfId="10872"/>
    <cellStyle name="Comma 10 16 4" xfId="10873"/>
    <cellStyle name="Comma 10 17" xfId="10874"/>
    <cellStyle name="Comma 10 17 2" xfId="10875"/>
    <cellStyle name="Comma 10 17 3" xfId="10876"/>
    <cellStyle name="Comma 10 17 4" xfId="10877"/>
    <cellStyle name="Comma 10 18" xfId="10878"/>
    <cellStyle name="Comma 10 18 2" xfId="10879"/>
    <cellStyle name="Comma 10 19" xfId="10880"/>
    <cellStyle name="Comma 10 2" xfId="10881"/>
    <cellStyle name="Comma 10 2 10" xfId="10882"/>
    <cellStyle name="Comma 10 2 10 2" xfId="10883"/>
    <cellStyle name="Comma 10 2 10 2 2" xfId="10884"/>
    <cellStyle name="Comma 10 2 10 2 4" xfId="10885"/>
    <cellStyle name="Comma 10 2 10 3" xfId="10886"/>
    <cellStyle name="Comma 10 2 10 4" xfId="10887"/>
    <cellStyle name="Comma 10 2 10 5" xfId="10888"/>
    <cellStyle name="Comma 10 2 11" xfId="10889"/>
    <cellStyle name="Comma 10 2 11 2" xfId="10890"/>
    <cellStyle name="Comma 10 2 11 4" xfId="10891"/>
    <cellStyle name="Comma 10 2 12" xfId="10892"/>
    <cellStyle name="Comma 10 2 12 2" xfId="10893"/>
    <cellStyle name="Comma 10 2 12 3" xfId="10894"/>
    <cellStyle name="Comma 10 2 12 4" xfId="10895"/>
    <cellStyle name="Comma 10 2 13" xfId="10896"/>
    <cellStyle name="Comma 10 2 13 2" xfId="10897"/>
    <cellStyle name="Comma 10 2 13 3" xfId="10898"/>
    <cellStyle name="Comma 10 2 13 4" xfId="10899"/>
    <cellStyle name="Comma 10 2 14" xfId="10900"/>
    <cellStyle name="Comma 10 2 14 2" xfId="10901"/>
    <cellStyle name="Comma 10 2 15" xfId="10902"/>
    <cellStyle name="Comma 10 2 16" xfId="10903"/>
    <cellStyle name="Comma 10 2 17" xfId="10904"/>
    <cellStyle name="Comma 10 2 2" xfId="10905"/>
    <cellStyle name="Comma 10 2 2 10" xfId="10906"/>
    <cellStyle name="Comma 10 2 2 11" xfId="10907"/>
    <cellStyle name="Comma 10 2 2 2" xfId="10908"/>
    <cellStyle name="Comma 10 2 2 2 2" xfId="10909"/>
    <cellStyle name="Comma 10 2 2 2 2 2" xfId="10910"/>
    <cellStyle name="Comma 10 2 2 2 2 2 2" xfId="10911"/>
    <cellStyle name="Comma 10 2 2 2 2 2 4" xfId="10912"/>
    <cellStyle name="Comma 10 2 2 2 2 3" xfId="10913"/>
    <cellStyle name="Comma 10 2 2 2 2 4" xfId="10914"/>
    <cellStyle name="Comma 10 2 2 2 2 5" xfId="10915"/>
    <cellStyle name="Comma 10 2 2 2 3" xfId="10916"/>
    <cellStyle name="Comma 10 2 2 2 3 2" xfId="10917"/>
    <cellStyle name="Comma 10 2 2 2 3 2 2" xfId="10918"/>
    <cellStyle name="Comma 10 2 2 2 3 2 4" xfId="10919"/>
    <cellStyle name="Comma 10 2 2 2 3 3" xfId="10920"/>
    <cellStyle name="Comma 10 2 2 2 3 4" xfId="10921"/>
    <cellStyle name="Comma 10 2 2 2 3 5" xfId="10922"/>
    <cellStyle name="Comma 10 2 2 2 4" xfId="10923"/>
    <cellStyle name="Comma 10 2 2 2 4 2" xfId="10924"/>
    <cellStyle name="Comma 10 2 2 2 4 4" xfId="10925"/>
    <cellStyle name="Comma 10 2 2 2 5" xfId="10926"/>
    <cellStyle name="Comma 10 2 2 2 5 2" xfId="10927"/>
    <cellStyle name="Comma 10 2 2 2 6" xfId="10928"/>
    <cellStyle name="Comma 10 2 2 2 7" xfId="10929"/>
    <cellStyle name="Comma 10 2 2 2 8" xfId="10930"/>
    <cellStyle name="Comma 10 2 2 3" xfId="10931"/>
    <cellStyle name="Comma 10 2 2 3 2" xfId="10932"/>
    <cellStyle name="Comma 10 2 2 3 2 2" xfId="10933"/>
    <cellStyle name="Comma 10 2 2 3 2 2 2" xfId="10934"/>
    <cellStyle name="Comma 10 2 2 3 2 2 4" xfId="10935"/>
    <cellStyle name="Comma 10 2 2 3 2 3" xfId="10936"/>
    <cellStyle name="Comma 10 2 2 3 2 4" xfId="10937"/>
    <cellStyle name="Comma 10 2 2 3 2 5" xfId="10938"/>
    <cellStyle name="Comma 10 2 2 3 3" xfId="10939"/>
    <cellStyle name="Comma 10 2 2 3 3 2" xfId="10940"/>
    <cellStyle name="Comma 10 2 2 3 3 2 2" xfId="10941"/>
    <cellStyle name="Comma 10 2 2 3 3 2 4" xfId="10942"/>
    <cellStyle name="Comma 10 2 2 3 3 3" xfId="10943"/>
    <cellStyle name="Comma 10 2 2 3 3 5" xfId="10944"/>
    <cellStyle name="Comma 10 2 2 3 4" xfId="10945"/>
    <cellStyle name="Comma 10 2 2 3 4 2" xfId="10946"/>
    <cellStyle name="Comma 10 2 2 3 4 4" xfId="10947"/>
    <cellStyle name="Comma 10 2 2 3 5" xfId="10948"/>
    <cellStyle name="Comma 10 2 2 3 6" xfId="10949"/>
    <cellStyle name="Comma 10 2 2 3 7" xfId="10950"/>
    <cellStyle name="Comma 10 2 2 4" xfId="10951"/>
    <cellStyle name="Comma 10 2 2 4 2" xfId="10952"/>
    <cellStyle name="Comma 10 2 2 4 2 2" xfId="10953"/>
    <cellStyle name="Comma 10 2 2 4 2 2 2" xfId="10954"/>
    <cellStyle name="Comma 10 2 2 4 2 2 4" xfId="10955"/>
    <cellStyle name="Comma 10 2 2 4 2 3" xfId="10956"/>
    <cellStyle name="Comma 10 2 2 4 2 4" xfId="10957"/>
    <cellStyle name="Comma 10 2 2 4 2 5" xfId="10958"/>
    <cellStyle name="Comma 10 2 2 4 3" xfId="10959"/>
    <cellStyle name="Comma 10 2 2 4 3 2" xfId="10960"/>
    <cellStyle name="Comma 10 2 2 4 3 2 2" xfId="10961"/>
    <cellStyle name="Comma 10 2 2 4 3 2 4" xfId="10962"/>
    <cellStyle name="Comma 10 2 2 4 3 3" xfId="10963"/>
    <cellStyle name="Comma 10 2 2 4 3 5" xfId="10964"/>
    <cellStyle name="Comma 10 2 2 4 4" xfId="10965"/>
    <cellStyle name="Comma 10 2 2 4 4 2" xfId="10966"/>
    <cellStyle name="Comma 10 2 2 4 4 4" xfId="10967"/>
    <cellStyle name="Comma 10 2 2 4 5" xfId="10968"/>
    <cellStyle name="Comma 10 2 2 4 6" xfId="10969"/>
    <cellStyle name="Comma 10 2 2 4 7" xfId="10970"/>
    <cellStyle name="Comma 10 2 2 5" xfId="10971"/>
    <cellStyle name="Comma 10 2 2 5 2" xfId="10972"/>
    <cellStyle name="Comma 10 2 2 5 2 2" xfId="10973"/>
    <cellStyle name="Comma 10 2 2 5 2 2 2" xfId="10974"/>
    <cellStyle name="Comma 10 2 2 5 2 2 4" xfId="10975"/>
    <cellStyle name="Comma 10 2 2 5 2 3" xfId="10976"/>
    <cellStyle name="Comma 10 2 2 5 2 5" xfId="10977"/>
    <cellStyle name="Comma 10 2 2 5 3" xfId="10978"/>
    <cellStyle name="Comma 10 2 2 5 3 2" xfId="10979"/>
    <cellStyle name="Comma 10 2 2 5 3 4" xfId="10980"/>
    <cellStyle name="Comma 10 2 2 5 4" xfId="10981"/>
    <cellStyle name="Comma 10 2 2 5 5" xfId="10982"/>
    <cellStyle name="Comma 10 2 2 5 6" xfId="10983"/>
    <cellStyle name="Comma 10 2 2 6" xfId="10984"/>
    <cellStyle name="Comma 10 2 2 6 2" xfId="10985"/>
    <cellStyle name="Comma 10 2 2 6 2 2" xfId="10986"/>
    <cellStyle name="Comma 10 2 2 6 2 4" xfId="10987"/>
    <cellStyle name="Comma 10 2 2 6 3" xfId="10988"/>
    <cellStyle name="Comma 10 2 2 6 4" xfId="10989"/>
    <cellStyle name="Comma 10 2 2 6 5" xfId="10990"/>
    <cellStyle name="Comma 10 2 2 7" xfId="10991"/>
    <cellStyle name="Comma 10 2 2 7 2" xfId="10992"/>
    <cellStyle name="Comma 10 2 2 7 4" xfId="10993"/>
    <cellStyle name="Comma 10 2 2 8" xfId="10994"/>
    <cellStyle name="Comma 10 2 2 8 2" xfId="10995"/>
    <cellStyle name="Comma 10 2 2 9" xfId="10996"/>
    <cellStyle name="Comma 10 2 2_Perd det activo" xfId="10997"/>
    <cellStyle name="Comma 10 2 3" xfId="10998"/>
    <cellStyle name="Comma 10 2 3 2" xfId="10999"/>
    <cellStyle name="Comma 10 2 3 2 2" xfId="11000"/>
    <cellStyle name="Comma 10 2 3 2 2 2" xfId="11001"/>
    <cellStyle name="Comma 10 2 3 2 2 4" xfId="11002"/>
    <cellStyle name="Comma 10 2 3 2 3" xfId="11003"/>
    <cellStyle name="Comma 10 2 3 2 4" xfId="11004"/>
    <cellStyle name="Comma 10 2 3 2 5" xfId="11005"/>
    <cellStyle name="Comma 10 2 3 3" xfId="11006"/>
    <cellStyle name="Comma 10 2 3 3 2" xfId="11007"/>
    <cellStyle name="Comma 10 2 3 3 2 2" xfId="11008"/>
    <cellStyle name="Comma 10 2 3 3 2 4" xfId="11009"/>
    <cellStyle name="Comma 10 2 3 3 3" xfId="11010"/>
    <cellStyle name="Comma 10 2 3 3 4" xfId="11011"/>
    <cellStyle name="Comma 10 2 3 3 5" xfId="11012"/>
    <cellStyle name="Comma 10 2 3 4" xfId="11013"/>
    <cellStyle name="Comma 10 2 3 4 2" xfId="11014"/>
    <cellStyle name="Comma 10 2 3 4 4" xfId="11015"/>
    <cellStyle name="Comma 10 2 3 5" xfId="11016"/>
    <cellStyle name="Comma 10 2 3 5 2" xfId="11017"/>
    <cellStyle name="Comma 10 2 3 6" xfId="11018"/>
    <cellStyle name="Comma 10 2 3 7" xfId="11019"/>
    <cellStyle name="Comma 10 2 3 8" xfId="11020"/>
    <cellStyle name="Comma 10 2 3_Perd det activo" xfId="11021"/>
    <cellStyle name="Comma 10 2 4" xfId="11022"/>
    <cellStyle name="Comma 10 2 4 2" xfId="11023"/>
    <cellStyle name="Comma 10 2 4 2 2" xfId="11024"/>
    <cellStyle name="Comma 10 2 4 2 2 2" xfId="11025"/>
    <cellStyle name="Comma 10 2 4 2 2 4" xfId="11026"/>
    <cellStyle name="Comma 10 2 4 2 3" xfId="11027"/>
    <cellStyle name="Comma 10 2 4 2 4" xfId="11028"/>
    <cellStyle name="Comma 10 2 4 2 5" xfId="11029"/>
    <cellStyle name="Comma 10 2 4 3" xfId="11030"/>
    <cellStyle name="Comma 10 2 4 3 2" xfId="11031"/>
    <cellStyle name="Comma 10 2 4 3 2 2" xfId="11032"/>
    <cellStyle name="Comma 10 2 4 3 2 4" xfId="11033"/>
    <cellStyle name="Comma 10 2 4 3 3" xfId="11034"/>
    <cellStyle name="Comma 10 2 4 3 4" xfId="11035"/>
    <cellStyle name="Comma 10 2 4 3 5" xfId="11036"/>
    <cellStyle name="Comma 10 2 4 4" xfId="11037"/>
    <cellStyle name="Comma 10 2 4 4 2" xfId="11038"/>
    <cellStyle name="Comma 10 2 4 4 4" xfId="11039"/>
    <cellStyle name="Comma 10 2 4 5" xfId="11040"/>
    <cellStyle name="Comma 10 2 4 5 2" xfId="11041"/>
    <cellStyle name="Comma 10 2 4 6" xfId="11042"/>
    <cellStyle name="Comma 10 2 4 7" xfId="11043"/>
    <cellStyle name="Comma 10 2 4 8" xfId="11044"/>
    <cellStyle name="Comma 10 2 5" xfId="11045"/>
    <cellStyle name="Comma 10 2 5 2" xfId="11046"/>
    <cellStyle name="Comma 10 2 5 2 2" xfId="11047"/>
    <cellStyle name="Comma 10 2 5 2 2 2" xfId="11048"/>
    <cellStyle name="Comma 10 2 5 2 2 4" xfId="11049"/>
    <cellStyle name="Comma 10 2 5 2 3" xfId="11050"/>
    <cellStyle name="Comma 10 2 5 2 4" xfId="11051"/>
    <cellStyle name="Comma 10 2 5 2 5" xfId="11052"/>
    <cellStyle name="Comma 10 2 5 3" xfId="11053"/>
    <cellStyle name="Comma 10 2 5 3 2" xfId="11054"/>
    <cellStyle name="Comma 10 2 5 3 2 2" xfId="11055"/>
    <cellStyle name="Comma 10 2 5 3 2 4" xfId="11056"/>
    <cellStyle name="Comma 10 2 5 3 3" xfId="11057"/>
    <cellStyle name="Comma 10 2 5 3 4" xfId="11058"/>
    <cellStyle name="Comma 10 2 5 3 5" xfId="11059"/>
    <cellStyle name="Comma 10 2 5 4" xfId="11060"/>
    <cellStyle name="Comma 10 2 5 4 2" xfId="11061"/>
    <cellStyle name="Comma 10 2 5 4 4" xfId="11062"/>
    <cellStyle name="Comma 10 2 5 5" xfId="11063"/>
    <cellStyle name="Comma 10 2 5 6" xfId="11064"/>
    <cellStyle name="Comma 10 2 5 7" xfId="11065"/>
    <cellStyle name="Comma 10 2 6" xfId="11066"/>
    <cellStyle name="Comma 10 2 6 2" xfId="11067"/>
    <cellStyle name="Comma 10 2 6 2 2" xfId="11068"/>
    <cellStyle name="Comma 10 2 6 2 2 2" xfId="11069"/>
    <cellStyle name="Comma 10 2 6 2 2 4" xfId="11070"/>
    <cellStyle name="Comma 10 2 6 2 3" xfId="11071"/>
    <cellStyle name="Comma 10 2 6 2 4" xfId="11072"/>
    <cellStyle name="Comma 10 2 6 2 5" xfId="11073"/>
    <cellStyle name="Comma 10 2 6 3" xfId="11074"/>
    <cellStyle name="Comma 10 2 6 3 2" xfId="11075"/>
    <cellStyle name="Comma 10 2 6 3 2 2" xfId="11076"/>
    <cellStyle name="Comma 10 2 6 3 2 4" xfId="11077"/>
    <cellStyle name="Comma 10 2 6 3 3" xfId="11078"/>
    <cellStyle name="Comma 10 2 6 3 4" xfId="11079"/>
    <cellStyle name="Comma 10 2 6 3 5" xfId="11080"/>
    <cellStyle name="Comma 10 2 6 4" xfId="11081"/>
    <cellStyle name="Comma 10 2 6 4 2" xfId="11082"/>
    <cellStyle name="Comma 10 2 6 4 4" xfId="11083"/>
    <cellStyle name="Comma 10 2 6 5" xfId="11084"/>
    <cellStyle name="Comma 10 2 6 6" xfId="11085"/>
    <cellStyle name="Comma 10 2 6 7" xfId="11086"/>
    <cellStyle name="Comma 10 2 7" xfId="11087"/>
    <cellStyle name="Comma 10 2 7 2" xfId="11088"/>
    <cellStyle name="Comma 10 2 7 2 2" xfId="11089"/>
    <cellStyle name="Comma 10 2 7 2 2 2" xfId="11090"/>
    <cellStyle name="Comma 10 2 7 2 2 4" xfId="11091"/>
    <cellStyle name="Comma 10 2 7 2 3" xfId="11092"/>
    <cellStyle name="Comma 10 2 7 2 4" xfId="11093"/>
    <cellStyle name="Comma 10 2 7 2 5" xfId="11094"/>
    <cellStyle name="Comma 10 2 7 3" xfId="11095"/>
    <cellStyle name="Comma 10 2 7 3 2" xfId="11096"/>
    <cellStyle name="Comma 10 2 7 3 2 2" xfId="11097"/>
    <cellStyle name="Comma 10 2 7 3 2 4" xfId="11098"/>
    <cellStyle name="Comma 10 2 7 3 3" xfId="11099"/>
    <cellStyle name="Comma 10 2 7 3 4" xfId="11100"/>
    <cellStyle name="Comma 10 2 7 3 5" xfId="11101"/>
    <cellStyle name="Comma 10 2 7 4" xfId="11102"/>
    <cellStyle name="Comma 10 2 7 4 2" xfId="11103"/>
    <cellStyle name="Comma 10 2 7 4 4" xfId="11104"/>
    <cellStyle name="Comma 10 2 7 5" xfId="11105"/>
    <cellStyle name="Comma 10 2 7 6" xfId="11106"/>
    <cellStyle name="Comma 10 2 7 7" xfId="11107"/>
    <cellStyle name="Comma 10 2 8" xfId="11108"/>
    <cellStyle name="Comma 10 2 8 2" xfId="11109"/>
    <cellStyle name="Comma 10 2 8 2 2" xfId="11110"/>
    <cellStyle name="Comma 10 2 8 2 2 2" xfId="11111"/>
    <cellStyle name="Comma 10 2 8 2 2 4" xfId="11112"/>
    <cellStyle name="Comma 10 2 8 2 3" xfId="11113"/>
    <cellStyle name="Comma 10 2 8 2 4" xfId="11114"/>
    <cellStyle name="Comma 10 2 8 2 5" xfId="11115"/>
    <cellStyle name="Comma 10 2 8 3" xfId="11116"/>
    <cellStyle name="Comma 10 2 8 3 2" xfId="11117"/>
    <cellStyle name="Comma 10 2 8 3 2 2" xfId="11118"/>
    <cellStyle name="Comma 10 2 8 3 2 4" xfId="11119"/>
    <cellStyle name="Comma 10 2 8 3 3" xfId="11120"/>
    <cellStyle name="Comma 10 2 8 3 5" xfId="11121"/>
    <cellStyle name="Comma 10 2 8 4" xfId="11122"/>
    <cellStyle name="Comma 10 2 8 4 2" xfId="11123"/>
    <cellStyle name="Comma 10 2 8 4 4" xfId="11124"/>
    <cellStyle name="Comma 10 2 8 5" xfId="11125"/>
    <cellStyle name="Comma 10 2 8 6" xfId="11126"/>
    <cellStyle name="Comma 10 2 8 7" xfId="11127"/>
    <cellStyle name="Comma 10 2 9" xfId="11128"/>
    <cellStyle name="Comma 10 2 9 2" xfId="11129"/>
    <cellStyle name="Comma 10 2 9 2 2" xfId="11130"/>
    <cellStyle name="Comma 10 2 9 2 2 2" xfId="11131"/>
    <cellStyle name="Comma 10 2 9 2 2 4" xfId="11132"/>
    <cellStyle name="Comma 10 2 9 2 3" xfId="11133"/>
    <cellStyle name="Comma 10 2 9 2 5" xfId="11134"/>
    <cellStyle name="Comma 10 2 9 3" xfId="11135"/>
    <cellStyle name="Comma 10 2 9 3 2" xfId="11136"/>
    <cellStyle name="Comma 10 2 9 3 4" xfId="11137"/>
    <cellStyle name="Comma 10 2 9 4" xfId="11138"/>
    <cellStyle name="Comma 10 2 9 5" xfId="11139"/>
    <cellStyle name="Comma 10 2 9 6" xfId="11140"/>
    <cellStyle name="Comma 10 2_Perd det activo" xfId="11141"/>
    <cellStyle name="Comma 10 20" xfId="11142"/>
    <cellStyle name="Comma 10 21" xfId="11143"/>
    <cellStyle name="Comma 10 3" xfId="11144"/>
    <cellStyle name="Comma 10 3 10" xfId="11145"/>
    <cellStyle name="Comma 10 3 10 2" xfId="11146"/>
    <cellStyle name="Comma 10 3 10 2 2" xfId="11147"/>
    <cellStyle name="Comma 10 3 10 2 2 2" xfId="11148"/>
    <cellStyle name="Comma 10 3 10 2 2 4" xfId="11149"/>
    <cellStyle name="Comma 10 3 10 2 3" xfId="11150"/>
    <cellStyle name="Comma 10 3 10 2 5" xfId="11151"/>
    <cellStyle name="Comma 10 3 10 3" xfId="11152"/>
    <cellStyle name="Comma 10 3 10 3 2" xfId="11153"/>
    <cellStyle name="Comma 10 3 10 3 4" xfId="11154"/>
    <cellStyle name="Comma 10 3 10 4" xfId="11155"/>
    <cellStyle name="Comma 10 3 10 5" xfId="11156"/>
    <cellStyle name="Comma 10 3 10 6" xfId="11157"/>
    <cellStyle name="Comma 10 3 11" xfId="11158"/>
    <cellStyle name="Comma 10 3 11 2" xfId="11159"/>
    <cellStyle name="Comma 10 3 11 2 2" xfId="11160"/>
    <cellStyle name="Comma 10 3 11 2 4" xfId="11161"/>
    <cellStyle name="Comma 10 3 11 3" xfId="11162"/>
    <cellStyle name="Comma 10 3 11 4" xfId="11163"/>
    <cellStyle name="Comma 10 3 11 5" xfId="11164"/>
    <cellStyle name="Comma 10 3 12" xfId="11165"/>
    <cellStyle name="Comma 10 3 12 2" xfId="11166"/>
    <cellStyle name="Comma 10 3 12 4" xfId="11167"/>
    <cellStyle name="Comma 10 3 13" xfId="11168"/>
    <cellStyle name="Comma 10 3 13 2" xfId="11169"/>
    <cellStyle name="Comma 10 3 13 3" xfId="11170"/>
    <cellStyle name="Comma 10 3 13 4" xfId="11171"/>
    <cellStyle name="Comma 10 3 14" xfId="11172"/>
    <cellStyle name="Comma 10 3 14 2" xfId="11173"/>
    <cellStyle name="Comma 10 3 15" xfId="11174"/>
    <cellStyle name="Comma 10 3 16" xfId="11175"/>
    <cellStyle name="Comma 10 3 17" xfId="11176"/>
    <cellStyle name="Comma 10 3 2" xfId="11177"/>
    <cellStyle name="Comma 10 3 2 10" xfId="11178"/>
    <cellStyle name="Comma 10 3 2 10 2" xfId="11179"/>
    <cellStyle name="Comma 10 3 2 11" xfId="11180"/>
    <cellStyle name="Comma 10 3 2 12" xfId="11181"/>
    <cellStyle name="Comma 10 3 2 13" xfId="11182"/>
    <cellStyle name="Comma 10 3 2 2" xfId="11183"/>
    <cellStyle name="Comma 10 3 2 2 2" xfId="11184"/>
    <cellStyle name="Comma 10 3 2 2 2 2" xfId="11185"/>
    <cellStyle name="Comma 10 3 2 2 2 2 2" xfId="11186"/>
    <cellStyle name="Comma 10 3 2 2 2 2 4" xfId="11187"/>
    <cellStyle name="Comma 10 3 2 2 2 3" xfId="11188"/>
    <cellStyle name="Comma 10 3 2 2 2 4" xfId="11189"/>
    <cellStyle name="Comma 10 3 2 2 2 5" xfId="11190"/>
    <cellStyle name="Comma 10 3 2 2 3" xfId="11191"/>
    <cellStyle name="Comma 10 3 2 2 3 2" xfId="11192"/>
    <cellStyle name="Comma 10 3 2 2 3 2 2" xfId="11193"/>
    <cellStyle name="Comma 10 3 2 2 3 2 4" xfId="11194"/>
    <cellStyle name="Comma 10 3 2 2 3 3" xfId="11195"/>
    <cellStyle name="Comma 10 3 2 2 3 4" xfId="11196"/>
    <cellStyle name="Comma 10 3 2 2 3 5" xfId="11197"/>
    <cellStyle name="Comma 10 3 2 2 4" xfId="11198"/>
    <cellStyle name="Comma 10 3 2 2 4 2" xfId="11199"/>
    <cellStyle name="Comma 10 3 2 2 4 4" xfId="11200"/>
    <cellStyle name="Comma 10 3 2 2 5" xfId="11201"/>
    <cellStyle name="Comma 10 3 2 2 6" xfId="11202"/>
    <cellStyle name="Comma 10 3 2 2 7" xfId="11203"/>
    <cellStyle name="Comma 10 3 2 3" xfId="11204"/>
    <cellStyle name="Comma 10 3 2 3 2" xfId="11205"/>
    <cellStyle name="Comma 10 3 2 3 2 2" xfId="11206"/>
    <cellStyle name="Comma 10 3 2 3 2 2 2" xfId="11207"/>
    <cellStyle name="Comma 10 3 2 3 2 2 4" xfId="11208"/>
    <cellStyle name="Comma 10 3 2 3 2 3" xfId="11209"/>
    <cellStyle name="Comma 10 3 2 3 2 4" xfId="11210"/>
    <cellStyle name="Comma 10 3 2 3 2 5" xfId="11211"/>
    <cellStyle name="Comma 10 3 2 3 3" xfId="11212"/>
    <cellStyle name="Comma 10 3 2 3 3 2" xfId="11213"/>
    <cellStyle name="Comma 10 3 2 3 3 2 2" xfId="11214"/>
    <cellStyle name="Comma 10 3 2 3 3 2 4" xfId="11215"/>
    <cellStyle name="Comma 10 3 2 3 3 3" xfId="11216"/>
    <cellStyle name="Comma 10 3 2 3 3 4" xfId="11217"/>
    <cellStyle name="Comma 10 3 2 3 3 5" xfId="11218"/>
    <cellStyle name="Comma 10 3 2 3 4" xfId="11219"/>
    <cellStyle name="Comma 10 3 2 3 4 2" xfId="11220"/>
    <cellStyle name="Comma 10 3 2 3 4 4" xfId="11221"/>
    <cellStyle name="Comma 10 3 2 3 5" xfId="11222"/>
    <cellStyle name="Comma 10 3 2 3 6" xfId="11223"/>
    <cellStyle name="Comma 10 3 2 3 7" xfId="11224"/>
    <cellStyle name="Comma 10 3 2 4" xfId="11225"/>
    <cellStyle name="Comma 10 3 2 4 2" xfId="11226"/>
    <cellStyle name="Comma 10 3 2 4 2 2" xfId="11227"/>
    <cellStyle name="Comma 10 3 2 4 2 2 2" xfId="11228"/>
    <cellStyle name="Comma 10 3 2 4 2 2 4" xfId="11229"/>
    <cellStyle name="Comma 10 3 2 4 2 3" xfId="11230"/>
    <cellStyle name="Comma 10 3 2 4 2 4" xfId="11231"/>
    <cellStyle name="Comma 10 3 2 4 2 5" xfId="11232"/>
    <cellStyle name="Comma 10 3 2 4 3" xfId="11233"/>
    <cellStyle name="Comma 10 3 2 4 3 2" xfId="11234"/>
    <cellStyle name="Comma 10 3 2 4 3 2 2" xfId="11235"/>
    <cellStyle name="Comma 10 3 2 4 3 2 4" xfId="11236"/>
    <cellStyle name="Comma 10 3 2 4 3 3" xfId="11237"/>
    <cellStyle name="Comma 10 3 2 4 3 4" xfId="11238"/>
    <cellStyle name="Comma 10 3 2 4 3 5" xfId="11239"/>
    <cellStyle name="Comma 10 3 2 4 4" xfId="11240"/>
    <cellStyle name="Comma 10 3 2 4 4 2" xfId="11241"/>
    <cellStyle name="Comma 10 3 2 4 4 4" xfId="11242"/>
    <cellStyle name="Comma 10 3 2 4 5" xfId="11243"/>
    <cellStyle name="Comma 10 3 2 4 6" xfId="11244"/>
    <cellStyle name="Comma 10 3 2 4 7" xfId="11245"/>
    <cellStyle name="Comma 10 3 2 5" xfId="11246"/>
    <cellStyle name="Comma 10 3 2 5 2" xfId="11247"/>
    <cellStyle name="Comma 10 3 2 5 2 2" xfId="11248"/>
    <cellStyle name="Comma 10 3 2 5 2 2 2" xfId="11249"/>
    <cellStyle name="Comma 10 3 2 5 2 2 4" xfId="11250"/>
    <cellStyle name="Comma 10 3 2 5 2 3" xfId="11251"/>
    <cellStyle name="Comma 10 3 2 5 2 4" xfId="11252"/>
    <cellStyle name="Comma 10 3 2 5 2 5" xfId="11253"/>
    <cellStyle name="Comma 10 3 2 5 3" xfId="11254"/>
    <cellStyle name="Comma 10 3 2 5 3 2" xfId="11255"/>
    <cellStyle name="Comma 10 3 2 5 3 2 2" xfId="11256"/>
    <cellStyle name="Comma 10 3 2 5 3 2 4" xfId="11257"/>
    <cellStyle name="Comma 10 3 2 5 3 3" xfId="11258"/>
    <cellStyle name="Comma 10 3 2 5 3 5" xfId="11259"/>
    <cellStyle name="Comma 10 3 2 5 4" xfId="11260"/>
    <cellStyle name="Comma 10 3 2 5 4 2" xfId="11261"/>
    <cellStyle name="Comma 10 3 2 5 4 4" xfId="11262"/>
    <cellStyle name="Comma 10 3 2 5 5" xfId="11263"/>
    <cellStyle name="Comma 10 3 2 5 6" xfId="11264"/>
    <cellStyle name="Comma 10 3 2 5 7" xfId="11265"/>
    <cellStyle name="Comma 10 3 2 6" xfId="11266"/>
    <cellStyle name="Comma 10 3 2 6 2" xfId="11267"/>
    <cellStyle name="Comma 10 3 2 6 2 2" xfId="11268"/>
    <cellStyle name="Comma 10 3 2 6 2 2 2" xfId="11269"/>
    <cellStyle name="Comma 10 3 2 6 2 2 4" xfId="11270"/>
    <cellStyle name="Comma 10 3 2 6 2 3" xfId="11271"/>
    <cellStyle name="Comma 10 3 2 6 2 4" xfId="11272"/>
    <cellStyle name="Comma 10 3 2 6 2 5" xfId="11273"/>
    <cellStyle name="Comma 10 3 2 6 3" xfId="11274"/>
    <cellStyle name="Comma 10 3 2 6 3 2" xfId="11275"/>
    <cellStyle name="Comma 10 3 2 6 3 2 2" xfId="11276"/>
    <cellStyle name="Comma 10 3 2 6 3 2 4" xfId="11277"/>
    <cellStyle name="Comma 10 3 2 6 3 3" xfId="11278"/>
    <cellStyle name="Comma 10 3 2 6 3 5" xfId="11279"/>
    <cellStyle name="Comma 10 3 2 6 4" xfId="11280"/>
    <cellStyle name="Comma 10 3 2 6 4 2" xfId="11281"/>
    <cellStyle name="Comma 10 3 2 6 4 4" xfId="11282"/>
    <cellStyle name="Comma 10 3 2 6 5" xfId="11283"/>
    <cellStyle name="Comma 10 3 2 6 6" xfId="11284"/>
    <cellStyle name="Comma 10 3 2 6 7" xfId="11285"/>
    <cellStyle name="Comma 10 3 2 7" xfId="11286"/>
    <cellStyle name="Comma 10 3 2 7 2" xfId="11287"/>
    <cellStyle name="Comma 10 3 2 7 2 2" xfId="11288"/>
    <cellStyle name="Comma 10 3 2 7 2 2 2" xfId="11289"/>
    <cellStyle name="Comma 10 3 2 7 2 2 4" xfId="11290"/>
    <cellStyle name="Comma 10 3 2 7 2 3" xfId="11291"/>
    <cellStyle name="Comma 10 3 2 7 2 5" xfId="11292"/>
    <cellStyle name="Comma 10 3 2 7 3" xfId="11293"/>
    <cellStyle name="Comma 10 3 2 7 3 2" xfId="11294"/>
    <cellStyle name="Comma 10 3 2 7 3 4" xfId="11295"/>
    <cellStyle name="Comma 10 3 2 7 4" xfId="11296"/>
    <cellStyle name="Comma 10 3 2 7 5" xfId="11297"/>
    <cellStyle name="Comma 10 3 2 7 6" xfId="11298"/>
    <cellStyle name="Comma 10 3 2 8" xfId="11299"/>
    <cellStyle name="Comma 10 3 2 8 2" xfId="11300"/>
    <cellStyle name="Comma 10 3 2 8 2 2" xfId="11301"/>
    <cellStyle name="Comma 10 3 2 8 2 4" xfId="11302"/>
    <cellStyle name="Comma 10 3 2 8 3" xfId="11303"/>
    <cellStyle name="Comma 10 3 2 8 4" xfId="11304"/>
    <cellStyle name="Comma 10 3 2 8 5" xfId="11305"/>
    <cellStyle name="Comma 10 3 2 9" xfId="11306"/>
    <cellStyle name="Comma 10 3 2 9 2" xfId="11307"/>
    <cellStyle name="Comma 10 3 2 9 4" xfId="11308"/>
    <cellStyle name="Comma 10 3 2_Perd det activo" xfId="11309"/>
    <cellStyle name="Comma 10 3 3" xfId="11310"/>
    <cellStyle name="Comma 10 3 3 10" xfId="11311"/>
    <cellStyle name="Comma 10 3 3 2" xfId="11312"/>
    <cellStyle name="Comma 10 3 3 2 2" xfId="11313"/>
    <cellStyle name="Comma 10 3 3 2 2 2" xfId="11314"/>
    <cellStyle name="Comma 10 3 3 2 2 2 2" xfId="11315"/>
    <cellStyle name="Comma 10 3 3 2 2 2 4" xfId="11316"/>
    <cellStyle name="Comma 10 3 3 2 2 3" xfId="11317"/>
    <cellStyle name="Comma 10 3 3 2 2 4" xfId="11318"/>
    <cellStyle name="Comma 10 3 3 2 2 5" xfId="11319"/>
    <cellStyle name="Comma 10 3 3 2 3" xfId="11320"/>
    <cellStyle name="Comma 10 3 3 2 3 2" xfId="11321"/>
    <cellStyle name="Comma 10 3 3 2 3 2 2" xfId="11322"/>
    <cellStyle name="Comma 10 3 3 2 3 2 4" xfId="11323"/>
    <cellStyle name="Comma 10 3 3 2 3 3" xfId="11324"/>
    <cellStyle name="Comma 10 3 3 2 3 4" xfId="11325"/>
    <cellStyle name="Comma 10 3 3 2 3 5" xfId="11326"/>
    <cellStyle name="Comma 10 3 3 2 4" xfId="11327"/>
    <cellStyle name="Comma 10 3 3 2 4 2" xfId="11328"/>
    <cellStyle name="Comma 10 3 3 2 4 4" xfId="11329"/>
    <cellStyle name="Comma 10 3 3 2 5" xfId="11330"/>
    <cellStyle name="Comma 10 3 3 2 6" xfId="11331"/>
    <cellStyle name="Comma 10 3 3 2 7" xfId="11332"/>
    <cellStyle name="Comma 10 3 3 3" xfId="11333"/>
    <cellStyle name="Comma 10 3 3 3 2" xfId="11334"/>
    <cellStyle name="Comma 10 3 3 3 2 2" xfId="11335"/>
    <cellStyle name="Comma 10 3 3 3 2 2 2" xfId="11336"/>
    <cellStyle name="Comma 10 3 3 3 2 2 4" xfId="11337"/>
    <cellStyle name="Comma 10 3 3 3 2 3" xfId="11338"/>
    <cellStyle name="Comma 10 3 3 3 2 4" xfId="11339"/>
    <cellStyle name="Comma 10 3 3 3 2 5" xfId="11340"/>
    <cellStyle name="Comma 10 3 3 3 3" xfId="11341"/>
    <cellStyle name="Comma 10 3 3 3 3 2" xfId="11342"/>
    <cellStyle name="Comma 10 3 3 3 3 2 2" xfId="11343"/>
    <cellStyle name="Comma 10 3 3 3 3 2 4" xfId="11344"/>
    <cellStyle name="Comma 10 3 3 3 3 3" xfId="11345"/>
    <cellStyle name="Comma 10 3 3 3 3 5" xfId="11346"/>
    <cellStyle name="Comma 10 3 3 3 4" xfId="11347"/>
    <cellStyle name="Comma 10 3 3 3 4 2" xfId="11348"/>
    <cellStyle name="Comma 10 3 3 3 4 4" xfId="11349"/>
    <cellStyle name="Comma 10 3 3 3 5" xfId="11350"/>
    <cellStyle name="Comma 10 3 3 3 6" xfId="11351"/>
    <cellStyle name="Comma 10 3 3 3 7" xfId="11352"/>
    <cellStyle name="Comma 10 3 3 4" xfId="11353"/>
    <cellStyle name="Comma 10 3 3 4 2" xfId="11354"/>
    <cellStyle name="Comma 10 3 3 4 2 2" xfId="11355"/>
    <cellStyle name="Comma 10 3 3 4 2 2 2" xfId="11356"/>
    <cellStyle name="Comma 10 3 3 4 2 2 4" xfId="11357"/>
    <cellStyle name="Comma 10 3 3 4 2 3" xfId="11358"/>
    <cellStyle name="Comma 10 3 3 4 2 4" xfId="11359"/>
    <cellStyle name="Comma 10 3 3 4 2 5" xfId="11360"/>
    <cellStyle name="Comma 10 3 3 4 3" xfId="11361"/>
    <cellStyle name="Comma 10 3 3 4 3 2" xfId="11362"/>
    <cellStyle name="Comma 10 3 3 4 3 2 2" xfId="11363"/>
    <cellStyle name="Comma 10 3 3 4 3 2 4" xfId="11364"/>
    <cellStyle name="Comma 10 3 3 4 3 3" xfId="11365"/>
    <cellStyle name="Comma 10 3 3 4 3 5" xfId="11366"/>
    <cellStyle name="Comma 10 3 3 4 4" xfId="11367"/>
    <cellStyle name="Comma 10 3 3 4 4 2" xfId="11368"/>
    <cellStyle name="Comma 10 3 3 4 4 4" xfId="11369"/>
    <cellStyle name="Comma 10 3 3 4 5" xfId="11370"/>
    <cellStyle name="Comma 10 3 3 4 6" xfId="11371"/>
    <cellStyle name="Comma 10 3 3 4 7" xfId="11372"/>
    <cellStyle name="Comma 10 3 3 5" xfId="11373"/>
    <cellStyle name="Comma 10 3 3 5 2" xfId="11374"/>
    <cellStyle name="Comma 10 3 3 5 2 2" xfId="11375"/>
    <cellStyle name="Comma 10 3 3 5 2 2 2" xfId="11376"/>
    <cellStyle name="Comma 10 3 3 5 2 2 4" xfId="11377"/>
    <cellStyle name="Comma 10 3 3 5 2 3" xfId="11378"/>
    <cellStyle name="Comma 10 3 3 5 2 5" xfId="11379"/>
    <cellStyle name="Comma 10 3 3 5 3" xfId="11380"/>
    <cellStyle name="Comma 10 3 3 5 3 2" xfId="11381"/>
    <cellStyle name="Comma 10 3 3 5 3 4" xfId="11382"/>
    <cellStyle name="Comma 10 3 3 5 4" xfId="11383"/>
    <cellStyle name="Comma 10 3 3 5 5" xfId="11384"/>
    <cellStyle name="Comma 10 3 3 5 6" xfId="11385"/>
    <cellStyle name="Comma 10 3 3 6" xfId="11386"/>
    <cellStyle name="Comma 10 3 3 6 2" xfId="11387"/>
    <cellStyle name="Comma 10 3 3 6 2 2" xfId="11388"/>
    <cellStyle name="Comma 10 3 3 6 2 4" xfId="11389"/>
    <cellStyle name="Comma 10 3 3 6 3" xfId="11390"/>
    <cellStyle name="Comma 10 3 3 6 4" xfId="11391"/>
    <cellStyle name="Comma 10 3 3 6 5" xfId="11392"/>
    <cellStyle name="Comma 10 3 3 7" xfId="11393"/>
    <cellStyle name="Comma 10 3 3 7 2" xfId="11394"/>
    <cellStyle name="Comma 10 3 3 7 4" xfId="11395"/>
    <cellStyle name="Comma 10 3 3 8" xfId="11396"/>
    <cellStyle name="Comma 10 3 3 9" xfId="11397"/>
    <cellStyle name="Comma 10 3 3_Perd det activo" xfId="11398"/>
    <cellStyle name="Comma 10 3 4" xfId="11399"/>
    <cellStyle name="Comma 10 3 4 2" xfId="11400"/>
    <cellStyle name="Comma 10 3 4 2 2" xfId="11401"/>
    <cellStyle name="Comma 10 3 4 2 2 2" xfId="11402"/>
    <cellStyle name="Comma 10 3 4 2 2 4" xfId="11403"/>
    <cellStyle name="Comma 10 3 4 2 3" xfId="11404"/>
    <cellStyle name="Comma 10 3 4 2 4" xfId="11405"/>
    <cellStyle name="Comma 10 3 4 2 5" xfId="11406"/>
    <cellStyle name="Comma 10 3 4 3" xfId="11407"/>
    <cellStyle name="Comma 10 3 4 3 2" xfId="11408"/>
    <cellStyle name="Comma 10 3 4 3 2 2" xfId="11409"/>
    <cellStyle name="Comma 10 3 4 3 2 4" xfId="11410"/>
    <cellStyle name="Comma 10 3 4 3 3" xfId="11411"/>
    <cellStyle name="Comma 10 3 4 3 4" xfId="11412"/>
    <cellStyle name="Comma 10 3 4 3 5" xfId="11413"/>
    <cellStyle name="Comma 10 3 4 4" xfId="11414"/>
    <cellStyle name="Comma 10 3 4 4 2" xfId="11415"/>
    <cellStyle name="Comma 10 3 4 4 4" xfId="11416"/>
    <cellStyle name="Comma 10 3 4 5" xfId="11417"/>
    <cellStyle name="Comma 10 3 4 6" xfId="11418"/>
    <cellStyle name="Comma 10 3 4 7" xfId="11419"/>
    <cellStyle name="Comma 10 3 5" xfId="11420"/>
    <cellStyle name="Comma 10 3 5 2" xfId="11421"/>
    <cellStyle name="Comma 10 3 5 2 2" xfId="11422"/>
    <cellStyle name="Comma 10 3 5 2 2 2" xfId="11423"/>
    <cellStyle name="Comma 10 3 5 2 2 4" xfId="11424"/>
    <cellStyle name="Comma 10 3 5 2 3" xfId="11425"/>
    <cellStyle name="Comma 10 3 5 2 4" xfId="11426"/>
    <cellStyle name="Comma 10 3 5 2 5" xfId="11427"/>
    <cellStyle name="Comma 10 3 5 3" xfId="11428"/>
    <cellStyle name="Comma 10 3 5 3 2" xfId="11429"/>
    <cellStyle name="Comma 10 3 5 3 2 2" xfId="11430"/>
    <cellStyle name="Comma 10 3 5 3 2 4" xfId="11431"/>
    <cellStyle name="Comma 10 3 5 3 3" xfId="11432"/>
    <cellStyle name="Comma 10 3 5 3 4" xfId="11433"/>
    <cellStyle name="Comma 10 3 5 3 5" xfId="11434"/>
    <cellStyle name="Comma 10 3 5 4" xfId="11435"/>
    <cellStyle name="Comma 10 3 5 4 2" xfId="11436"/>
    <cellStyle name="Comma 10 3 5 4 4" xfId="11437"/>
    <cellStyle name="Comma 10 3 5 5" xfId="11438"/>
    <cellStyle name="Comma 10 3 5 6" xfId="11439"/>
    <cellStyle name="Comma 10 3 5 7" xfId="11440"/>
    <cellStyle name="Comma 10 3 6" xfId="11441"/>
    <cellStyle name="Comma 10 3 6 2" xfId="11442"/>
    <cellStyle name="Comma 10 3 6 2 2" xfId="11443"/>
    <cellStyle name="Comma 10 3 6 2 2 2" xfId="11444"/>
    <cellStyle name="Comma 10 3 6 2 2 4" xfId="11445"/>
    <cellStyle name="Comma 10 3 6 2 3" xfId="11446"/>
    <cellStyle name="Comma 10 3 6 2 4" xfId="11447"/>
    <cellStyle name="Comma 10 3 6 2 5" xfId="11448"/>
    <cellStyle name="Comma 10 3 6 3" xfId="11449"/>
    <cellStyle name="Comma 10 3 6 3 2" xfId="11450"/>
    <cellStyle name="Comma 10 3 6 3 2 2" xfId="11451"/>
    <cellStyle name="Comma 10 3 6 3 2 4" xfId="11452"/>
    <cellStyle name="Comma 10 3 6 3 3" xfId="11453"/>
    <cellStyle name="Comma 10 3 6 3 4" xfId="11454"/>
    <cellStyle name="Comma 10 3 6 3 5" xfId="11455"/>
    <cellStyle name="Comma 10 3 6 4" xfId="11456"/>
    <cellStyle name="Comma 10 3 6 4 2" xfId="11457"/>
    <cellStyle name="Comma 10 3 6 4 4" xfId="11458"/>
    <cellStyle name="Comma 10 3 6 5" xfId="11459"/>
    <cellStyle name="Comma 10 3 6 6" xfId="11460"/>
    <cellStyle name="Comma 10 3 6 7" xfId="11461"/>
    <cellStyle name="Comma 10 3 7" xfId="11462"/>
    <cellStyle name="Comma 10 3 7 2" xfId="11463"/>
    <cellStyle name="Comma 10 3 7 2 2" xfId="11464"/>
    <cellStyle name="Comma 10 3 7 2 2 2" xfId="11465"/>
    <cellStyle name="Comma 10 3 7 2 2 4" xfId="11466"/>
    <cellStyle name="Comma 10 3 7 2 3" xfId="11467"/>
    <cellStyle name="Comma 10 3 7 2 4" xfId="11468"/>
    <cellStyle name="Comma 10 3 7 2 5" xfId="11469"/>
    <cellStyle name="Comma 10 3 7 3" xfId="11470"/>
    <cellStyle name="Comma 10 3 7 3 2" xfId="11471"/>
    <cellStyle name="Comma 10 3 7 3 2 2" xfId="11472"/>
    <cellStyle name="Comma 10 3 7 3 2 4" xfId="11473"/>
    <cellStyle name="Comma 10 3 7 3 3" xfId="11474"/>
    <cellStyle name="Comma 10 3 7 3 4" xfId="11475"/>
    <cellStyle name="Comma 10 3 7 3 5" xfId="11476"/>
    <cellStyle name="Comma 10 3 7 4" xfId="11477"/>
    <cellStyle name="Comma 10 3 7 4 2" xfId="11478"/>
    <cellStyle name="Comma 10 3 7 4 4" xfId="11479"/>
    <cellStyle name="Comma 10 3 7 5" xfId="11480"/>
    <cellStyle name="Comma 10 3 7 6" xfId="11481"/>
    <cellStyle name="Comma 10 3 7 7" xfId="11482"/>
    <cellStyle name="Comma 10 3 8" xfId="11483"/>
    <cellStyle name="Comma 10 3 8 2" xfId="11484"/>
    <cellStyle name="Comma 10 3 8 2 2" xfId="11485"/>
    <cellStyle name="Comma 10 3 8 2 2 2" xfId="11486"/>
    <cellStyle name="Comma 10 3 8 2 2 4" xfId="11487"/>
    <cellStyle name="Comma 10 3 8 2 3" xfId="11488"/>
    <cellStyle name="Comma 10 3 8 2 4" xfId="11489"/>
    <cellStyle name="Comma 10 3 8 2 5" xfId="11490"/>
    <cellStyle name="Comma 10 3 8 3" xfId="11491"/>
    <cellStyle name="Comma 10 3 8 3 2" xfId="11492"/>
    <cellStyle name="Comma 10 3 8 3 2 2" xfId="11493"/>
    <cellStyle name="Comma 10 3 8 3 2 4" xfId="11494"/>
    <cellStyle name="Comma 10 3 8 3 3" xfId="11495"/>
    <cellStyle name="Comma 10 3 8 3 4" xfId="11496"/>
    <cellStyle name="Comma 10 3 8 3 5" xfId="11497"/>
    <cellStyle name="Comma 10 3 8 4" xfId="11498"/>
    <cellStyle name="Comma 10 3 8 4 2" xfId="11499"/>
    <cellStyle name="Comma 10 3 8 4 4" xfId="11500"/>
    <cellStyle name="Comma 10 3 8 5" xfId="11501"/>
    <cellStyle name="Comma 10 3 8 6" xfId="11502"/>
    <cellStyle name="Comma 10 3 8 7" xfId="11503"/>
    <cellStyle name="Comma 10 3 9" xfId="11504"/>
    <cellStyle name="Comma 10 3 9 2" xfId="11505"/>
    <cellStyle name="Comma 10 3 9 2 2" xfId="11506"/>
    <cellStyle name="Comma 10 3 9 2 2 2" xfId="11507"/>
    <cellStyle name="Comma 10 3 9 2 2 4" xfId="11508"/>
    <cellStyle name="Comma 10 3 9 2 3" xfId="11509"/>
    <cellStyle name="Comma 10 3 9 2 4" xfId="11510"/>
    <cellStyle name="Comma 10 3 9 2 5" xfId="11511"/>
    <cellStyle name="Comma 10 3 9 3" xfId="11512"/>
    <cellStyle name="Comma 10 3 9 3 2" xfId="11513"/>
    <cellStyle name="Comma 10 3 9 3 2 2" xfId="11514"/>
    <cellStyle name="Comma 10 3 9 3 2 4" xfId="11515"/>
    <cellStyle name="Comma 10 3 9 3 3" xfId="11516"/>
    <cellStyle name="Comma 10 3 9 3 5" xfId="11517"/>
    <cellStyle name="Comma 10 3 9 4" xfId="11518"/>
    <cellStyle name="Comma 10 3 9 4 2" xfId="11519"/>
    <cellStyle name="Comma 10 3 9 4 4" xfId="11520"/>
    <cellStyle name="Comma 10 3 9 5" xfId="11521"/>
    <cellStyle name="Comma 10 3 9 6" xfId="11522"/>
    <cellStyle name="Comma 10 3 9 7" xfId="11523"/>
    <cellStyle name="Comma 10 3_Perd det activo" xfId="11524"/>
    <cellStyle name="Comma 10 4" xfId="11525"/>
    <cellStyle name="Comma 10 4 10" xfId="11526"/>
    <cellStyle name="Comma 10 4 11" xfId="11527"/>
    <cellStyle name="Comma 10 4 2" xfId="11528"/>
    <cellStyle name="Comma 10 4 2 2" xfId="11529"/>
    <cellStyle name="Comma 10 4 2 2 2" xfId="11530"/>
    <cellStyle name="Comma 10 4 2 2 2 2" xfId="11531"/>
    <cellStyle name="Comma 10 4 2 2 2 4" xfId="11532"/>
    <cellStyle name="Comma 10 4 2 2 3" xfId="11533"/>
    <cellStyle name="Comma 10 4 2 2 4" xfId="11534"/>
    <cellStyle name="Comma 10 4 2 2 5" xfId="11535"/>
    <cellStyle name="Comma 10 4 2 3" xfId="11536"/>
    <cellStyle name="Comma 10 4 2 3 2" xfId="11537"/>
    <cellStyle name="Comma 10 4 2 3 2 2" xfId="11538"/>
    <cellStyle name="Comma 10 4 2 3 2 4" xfId="11539"/>
    <cellStyle name="Comma 10 4 2 3 3" xfId="11540"/>
    <cellStyle name="Comma 10 4 2 3 4" xfId="11541"/>
    <cellStyle name="Comma 10 4 2 3 5" xfId="11542"/>
    <cellStyle name="Comma 10 4 2 4" xfId="11543"/>
    <cellStyle name="Comma 10 4 2 4 2" xfId="11544"/>
    <cellStyle name="Comma 10 4 2 4 4" xfId="11545"/>
    <cellStyle name="Comma 10 4 2 5" xfId="11546"/>
    <cellStyle name="Comma 10 4 2 6" xfId="11547"/>
    <cellStyle name="Comma 10 4 2 7" xfId="11548"/>
    <cellStyle name="Comma 10 4 3" xfId="11549"/>
    <cellStyle name="Comma 10 4 3 2" xfId="11550"/>
    <cellStyle name="Comma 10 4 3 2 2" xfId="11551"/>
    <cellStyle name="Comma 10 4 3 2 2 2" xfId="11552"/>
    <cellStyle name="Comma 10 4 3 2 2 4" xfId="11553"/>
    <cellStyle name="Comma 10 4 3 2 3" xfId="11554"/>
    <cellStyle name="Comma 10 4 3 2 4" xfId="11555"/>
    <cellStyle name="Comma 10 4 3 2 5" xfId="11556"/>
    <cellStyle name="Comma 10 4 3 3" xfId="11557"/>
    <cellStyle name="Comma 10 4 3 3 2" xfId="11558"/>
    <cellStyle name="Comma 10 4 3 3 2 2" xfId="11559"/>
    <cellStyle name="Comma 10 4 3 3 2 4" xfId="11560"/>
    <cellStyle name="Comma 10 4 3 3 3" xfId="11561"/>
    <cellStyle name="Comma 10 4 3 3 4" xfId="11562"/>
    <cellStyle name="Comma 10 4 3 3 5" xfId="11563"/>
    <cellStyle name="Comma 10 4 3 4" xfId="11564"/>
    <cellStyle name="Comma 10 4 3 4 2" xfId="11565"/>
    <cellStyle name="Comma 10 4 3 4 4" xfId="11566"/>
    <cellStyle name="Comma 10 4 3 5" xfId="11567"/>
    <cellStyle name="Comma 10 4 3 6" xfId="11568"/>
    <cellStyle name="Comma 10 4 3 7" xfId="11569"/>
    <cellStyle name="Comma 10 4 4" xfId="11570"/>
    <cellStyle name="Comma 10 4 4 2" xfId="11571"/>
    <cellStyle name="Comma 10 4 4 2 2" xfId="11572"/>
    <cellStyle name="Comma 10 4 4 2 2 2" xfId="11573"/>
    <cellStyle name="Comma 10 4 4 2 2 4" xfId="11574"/>
    <cellStyle name="Comma 10 4 4 2 3" xfId="11575"/>
    <cellStyle name="Comma 10 4 4 2 4" xfId="11576"/>
    <cellStyle name="Comma 10 4 4 2 5" xfId="11577"/>
    <cellStyle name="Comma 10 4 4 3" xfId="11578"/>
    <cellStyle name="Comma 10 4 4 3 2" xfId="11579"/>
    <cellStyle name="Comma 10 4 4 3 2 2" xfId="11580"/>
    <cellStyle name="Comma 10 4 4 3 2 4" xfId="11581"/>
    <cellStyle name="Comma 10 4 4 3 3" xfId="11582"/>
    <cellStyle name="Comma 10 4 4 3 5" xfId="11583"/>
    <cellStyle name="Comma 10 4 4 4" xfId="11584"/>
    <cellStyle name="Comma 10 4 4 4 2" xfId="11585"/>
    <cellStyle name="Comma 10 4 4 4 4" xfId="11586"/>
    <cellStyle name="Comma 10 4 4 5" xfId="11587"/>
    <cellStyle name="Comma 10 4 4 6" xfId="11588"/>
    <cellStyle name="Comma 10 4 4 7" xfId="11589"/>
    <cellStyle name="Comma 10 4 5" xfId="11590"/>
    <cellStyle name="Comma 10 4 5 2" xfId="11591"/>
    <cellStyle name="Comma 10 4 5 2 2" xfId="11592"/>
    <cellStyle name="Comma 10 4 5 2 2 2" xfId="11593"/>
    <cellStyle name="Comma 10 4 5 2 2 4" xfId="11594"/>
    <cellStyle name="Comma 10 4 5 2 3" xfId="11595"/>
    <cellStyle name="Comma 10 4 5 2 5" xfId="11596"/>
    <cellStyle name="Comma 10 4 5 3" xfId="11597"/>
    <cellStyle name="Comma 10 4 5 3 2" xfId="11598"/>
    <cellStyle name="Comma 10 4 5 3 4" xfId="11599"/>
    <cellStyle name="Comma 10 4 5 4" xfId="11600"/>
    <cellStyle name="Comma 10 4 5 5" xfId="11601"/>
    <cellStyle name="Comma 10 4 5 6" xfId="11602"/>
    <cellStyle name="Comma 10 4 6" xfId="11603"/>
    <cellStyle name="Comma 10 4 6 2" xfId="11604"/>
    <cellStyle name="Comma 10 4 6 2 2" xfId="11605"/>
    <cellStyle name="Comma 10 4 6 2 4" xfId="11606"/>
    <cellStyle name="Comma 10 4 6 3" xfId="11607"/>
    <cellStyle name="Comma 10 4 6 4" xfId="11608"/>
    <cellStyle name="Comma 10 4 6 5" xfId="11609"/>
    <cellStyle name="Comma 10 4 7" xfId="11610"/>
    <cellStyle name="Comma 10 4 7 2" xfId="11611"/>
    <cellStyle name="Comma 10 4 7 4" xfId="11612"/>
    <cellStyle name="Comma 10 4 8" xfId="11613"/>
    <cellStyle name="Comma 10 4 8 2" xfId="11614"/>
    <cellStyle name="Comma 10 4 9" xfId="11615"/>
    <cellStyle name="Comma 10 4_Perd det activo" xfId="11616"/>
    <cellStyle name="Comma 10 5" xfId="11617"/>
    <cellStyle name="Comma 10 5 2" xfId="11618"/>
    <cellStyle name="Comma 10 5 2 2" xfId="11619"/>
    <cellStyle name="Comma 10 5 2 2 2" xfId="11620"/>
    <cellStyle name="Comma 10 5 2 2 4" xfId="11621"/>
    <cellStyle name="Comma 10 5 2 3" xfId="11622"/>
    <cellStyle name="Comma 10 5 2 4" xfId="11623"/>
    <cellStyle name="Comma 10 5 2 5" xfId="11624"/>
    <cellStyle name="Comma 10 5 3" xfId="11625"/>
    <cellStyle name="Comma 10 5 3 2" xfId="11626"/>
    <cellStyle name="Comma 10 5 3 2 2" xfId="11627"/>
    <cellStyle name="Comma 10 5 3 2 4" xfId="11628"/>
    <cellStyle name="Comma 10 5 3 3" xfId="11629"/>
    <cellStyle name="Comma 10 5 3 4" xfId="11630"/>
    <cellStyle name="Comma 10 5 3 5" xfId="11631"/>
    <cellStyle name="Comma 10 5 4" xfId="11632"/>
    <cellStyle name="Comma 10 5 4 2" xfId="11633"/>
    <cellStyle name="Comma 10 5 4 2 2" xfId="11634"/>
    <cellStyle name="Comma 10 5 4 2 4" xfId="11635"/>
    <cellStyle name="Comma 10 5 4 3" xfId="11636"/>
    <cellStyle name="Comma 10 5 4 4" xfId="11637"/>
    <cellStyle name="Comma 10 5 4 5" xfId="11638"/>
    <cellStyle name="Comma 10 5 5" xfId="11639"/>
    <cellStyle name="Comma 10 5 5 2" xfId="11640"/>
    <cellStyle name="Comma 10 5 5 4" xfId="11641"/>
    <cellStyle name="Comma 10 5 6" xfId="11642"/>
    <cellStyle name="Comma 10 5 6 2" xfId="11643"/>
    <cellStyle name="Comma 10 5 7" xfId="11644"/>
    <cellStyle name="Comma 10 5 8" xfId="11645"/>
    <cellStyle name="Comma 10 5 9" xfId="11646"/>
    <cellStyle name="Comma 10 5_Perd det activo" xfId="11647"/>
    <cellStyle name="Comma 10 6" xfId="11648"/>
    <cellStyle name="Comma 10 6 2" xfId="11649"/>
    <cellStyle name="Comma 10 6 2 2" xfId="11650"/>
    <cellStyle name="Comma 10 6 2 2 2" xfId="11651"/>
    <cellStyle name="Comma 10 6 2 2 4" xfId="11652"/>
    <cellStyle name="Comma 10 6 2 3" xfId="11653"/>
    <cellStyle name="Comma 10 6 2 4" xfId="11654"/>
    <cellStyle name="Comma 10 6 2 5" xfId="11655"/>
    <cellStyle name="Comma 10 6 3" xfId="11656"/>
    <cellStyle name="Comma 10 6 3 2" xfId="11657"/>
    <cellStyle name="Comma 10 6 3 2 2" xfId="11658"/>
    <cellStyle name="Comma 10 6 3 2 4" xfId="11659"/>
    <cellStyle name="Comma 10 6 3 3" xfId="11660"/>
    <cellStyle name="Comma 10 6 3 4" xfId="11661"/>
    <cellStyle name="Comma 10 6 3 5" xfId="11662"/>
    <cellStyle name="Comma 10 6 4" xfId="11663"/>
    <cellStyle name="Comma 10 6 4 2" xfId="11664"/>
    <cellStyle name="Comma 10 6 4 2 2" xfId="11665"/>
    <cellStyle name="Comma 10 6 4 2 4" xfId="11666"/>
    <cellStyle name="Comma 10 6 4 3" xfId="11667"/>
    <cellStyle name="Comma 10 6 4 4" xfId="11668"/>
    <cellStyle name="Comma 10 6 4 5" xfId="11669"/>
    <cellStyle name="Comma 10 6 5" xfId="11670"/>
    <cellStyle name="Comma 10 6 5 2" xfId="11671"/>
    <cellStyle name="Comma 10 6 5 4" xfId="11672"/>
    <cellStyle name="Comma 10 6 6" xfId="11673"/>
    <cellStyle name="Comma 10 6 7" xfId="11674"/>
    <cellStyle name="Comma 10 6 8" xfId="11675"/>
    <cellStyle name="Comma 10 7" xfId="11676"/>
    <cellStyle name="Comma 10 7 2" xfId="11677"/>
    <cellStyle name="Comma 10 7 2 2" xfId="11678"/>
    <cellStyle name="Comma 10 7 2 2 2" xfId="11679"/>
    <cellStyle name="Comma 10 7 2 2 4" xfId="11680"/>
    <cellStyle name="Comma 10 7 2 3" xfId="11681"/>
    <cellStyle name="Comma 10 7 2 4" xfId="11682"/>
    <cellStyle name="Comma 10 7 2 5" xfId="11683"/>
    <cellStyle name="Comma 10 7 3" xfId="11684"/>
    <cellStyle name="Comma 10 7 3 2" xfId="11685"/>
    <cellStyle name="Comma 10 7 3 2 2" xfId="11686"/>
    <cellStyle name="Comma 10 7 3 2 4" xfId="11687"/>
    <cellStyle name="Comma 10 7 3 3" xfId="11688"/>
    <cellStyle name="Comma 10 7 3 4" xfId="11689"/>
    <cellStyle name="Comma 10 7 3 5" xfId="11690"/>
    <cellStyle name="Comma 10 7 4" xfId="11691"/>
    <cellStyle name="Comma 10 7 4 2" xfId="11692"/>
    <cellStyle name="Comma 10 7 4 2 2" xfId="11693"/>
    <cellStyle name="Comma 10 7 4 2 4" xfId="11694"/>
    <cellStyle name="Comma 10 7 4 3" xfId="11695"/>
    <cellStyle name="Comma 10 7 4 4" xfId="11696"/>
    <cellStyle name="Comma 10 7 4 5" xfId="11697"/>
    <cellStyle name="Comma 10 7 5" xfId="11698"/>
    <cellStyle name="Comma 10 7 5 2" xfId="11699"/>
    <cellStyle name="Comma 10 7 5 4" xfId="11700"/>
    <cellStyle name="Comma 10 7 6" xfId="11701"/>
    <cellStyle name="Comma 10 7 7" xfId="11702"/>
    <cellStyle name="Comma 10 7 8" xfId="11703"/>
    <cellStyle name="Comma 10 8" xfId="11704"/>
    <cellStyle name="Comma 10 8 2" xfId="11705"/>
    <cellStyle name="Comma 10 8 2 2" xfId="11706"/>
    <cellStyle name="Comma 10 8 2 2 2" xfId="11707"/>
    <cellStyle name="Comma 10 8 2 2 4" xfId="11708"/>
    <cellStyle name="Comma 10 8 2 3" xfId="11709"/>
    <cellStyle name="Comma 10 8 2 4" xfId="11710"/>
    <cellStyle name="Comma 10 8 2 5" xfId="11711"/>
    <cellStyle name="Comma 10 8 3" xfId="11712"/>
    <cellStyle name="Comma 10 8 3 2" xfId="11713"/>
    <cellStyle name="Comma 10 8 3 2 2" xfId="11714"/>
    <cellStyle name="Comma 10 8 3 2 4" xfId="11715"/>
    <cellStyle name="Comma 10 8 3 3" xfId="11716"/>
    <cellStyle name="Comma 10 8 3 4" xfId="11717"/>
    <cellStyle name="Comma 10 8 3 5" xfId="11718"/>
    <cellStyle name="Comma 10 8 4" xfId="11719"/>
    <cellStyle name="Comma 10 8 4 2" xfId="11720"/>
    <cellStyle name="Comma 10 8 4 4" xfId="11721"/>
    <cellStyle name="Comma 10 8 5" xfId="11722"/>
    <cellStyle name="Comma 10 8 6" xfId="11723"/>
    <cellStyle name="Comma 10 8 7" xfId="11724"/>
    <cellStyle name="Comma 10 9" xfId="11725"/>
    <cellStyle name="Comma 10 9 2" xfId="11726"/>
    <cellStyle name="Comma 10 9 2 2" xfId="11727"/>
    <cellStyle name="Comma 10 9 2 2 2" xfId="11728"/>
    <cellStyle name="Comma 10 9 2 2 4" xfId="11729"/>
    <cellStyle name="Comma 10 9 2 3" xfId="11730"/>
    <cellStyle name="Comma 10 9 2 4" xfId="11731"/>
    <cellStyle name="Comma 10 9 2 5" xfId="11732"/>
    <cellStyle name="Comma 10 9 3" xfId="11733"/>
    <cellStyle name="Comma 10 9 3 2" xfId="11734"/>
    <cellStyle name="Comma 10 9 3 2 2" xfId="11735"/>
    <cellStyle name="Comma 10 9 3 2 4" xfId="11736"/>
    <cellStyle name="Comma 10 9 3 3" xfId="11737"/>
    <cellStyle name="Comma 10 9 3 4" xfId="11738"/>
    <cellStyle name="Comma 10 9 3 5" xfId="11739"/>
    <cellStyle name="Comma 10 9 4" xfId="11740"/>
    <cellStyle name="Comma 10 9 4 2" xfId="11741"/>
    <cellStyle name="Comma 10 9 4 4" xfId="11742"/>
    <cellStyle name="Comma 10 9 5" xfId="11743"/>
    <cellStyle name="Comma 10 9 6" xfId="11744"/>
    <cellStyle name="Comma 10 9 7" xfId="11745"/>
    <cellStyle name="Comma 10_Activos por nat cart" xfId="11746"/>
    <cellStyle name="Comma 11" xfId="11747"/>
    <cellStyle name="Comma 11 10" xfId="11748"/>
    <cellStyle name="Comma 11 10 2" xfId="11749"/>
    <cellStyle name="Comma 11 10 2 2" xfId="11750"/>
    <cellStyle name="Comma 11 10 2 2 2" xfId="11751"/>
    <cellStyle name="Comma 11 10 2 2 4" xfId="11752"/>
    <cellStyle name="Comma 11 10 2 3" xfId="11753"/>
    <cellStyle name="Comma 11 10 2 5" xfId="11754"/>
    <cellStyle name="Comma 11 10 3" xfId="11755"/>
    <cellStyle name="Comma 11 10 3 2" xfId="11756"/>
    <cellStyle name="Comma 11 10 3 4" xfId="11757"/>
    <cellStyle name="Comma 11 10 4" xfId="11758"/>
    <cellStyle name="Comma 11 10 5" xfId="11759"/>
    <cellStyle name="Comma 11 10 6" xfId="11760"/>
    <cellStyle name="Comma 11 11" xfId="11761"/>
    <cellStyle name="Comma 11 11 2" xfId="11762"/>
    <cellStyle name="Comma 11 11 2 2" xfId="11763"/>
    <cellStyle name="Comma 11 11 2 4" xfId="11764"/>
    <cellStyle name="Comma 11 11 3" xfId="11765"/>
    <cellStyle name="Comma 11 11 4" xfId="11766"/>
    <cellStyle name="Comma 11 11 5" xfId="11767"/>
    <cellStyle name="Comma 11 12" xfId="11768"/>
    <cellStyle name="Comma 11 12 2" xfId="11769"/>
    <cellStyle name="Comma 11 12 4" xfId="11770"/>
    <cellStyle name="Comma 11 13" xfId="11771"/>
    <cellStyle name="Comma 11 13 2" xfId="11772"/>
    <cellStyle name="Comma 11 13 3" xfId="11773"/>
    <cellStyle name="Comma 11 13 4" xfId="11774"/>
    <cellStyle name="Comma 11 14" xfId="11775"/>
    <cellStyle name="Comma 11 14 2" xfId="11776"/>
    <cellStyle name="Comma 11 14 3" xfId="11777"/>
    <cellStyle name="Comma 11 14 4" xfId="11778"/>
    <cellStyle name="Comma 11 15" xfId="11779"/>
    <cellStyle name="Comma 11 15 2" xfId="11780"/>
    <cellStyle name="Comma 11 16" xfId="11781"/>
    <cellStyle name="Comma 11 17" xfId="11782"/>
    <cellStyle name="Comma 11 18" xfId="11783"/>
    <cellStyle name="Comma 11 2" xfId="11784"/>
    <cellStyle name="Comma 11 2 10" xfId="11785"/>
    <cellStyle name="Comma 11 2 10 2" xfId="11786"/>
    <cellStyle name="Comma 11 2 10 3" xfId="11787"/>
    <cellStyle name="Comma 11 2 10 4" xfId="11788"/>
    <cellStyle name="Comma 11 2 11" xfId="11789"/>
    <cellStyle name="Comma 11 2 11 2" xfId="11790"/>
    <cellStyle name="Comma 11 2 11 3" xfId="11791"/>
    <cellStyle name="Comma 11 2 11 4" xfId="11792"/>
    <cellStyle name="Comma 11 2 12" xfId="11793"/>
    <cellStyle name="Comma 11 2 12 2" xfId="11794"/>
    <cellStyle name="Comma 11 2 13" xfId="11795"/>
    <cellStyle name="Comma 11 2 14" xfId="11796"/>
    <cellStyle name="Comma 11 2 15" xfId="11797"/>
    <cellStyle name="Comma 11 2 2" xfId="11798"/>
    <cellStyle name="Comma 11 2 2 2" xfId="11799"/>
    <cellStyle name="Comma 11 2 2 2 2" xfId="11800"/>
    <cellStyle name="Comma 11 2 2 2 2 2" xfId="11801"/>
    <cellStyle name="Comma 11 2 2 2 2 3" xfId="11802"/>
    <cellStyle name="Comma 11 2 2 2 2 4" xfId="11803"/>
    <cellStyle name="Comma 11 2 2 2 3" xfId="11804"/>
    <cellStyle name="Comma 11 2 2 2 3 2" xfId="11805"/>
    <cellStyle name="Comma 11 2 2 2 4" xfId="11806"/>
    <cellStyle name="Comma 11 2 2 2 4 2" xfId="11807"/>
    <cellStyle name="Comma 11 2 2 2 5" xfId="11808"/>
    <cellStyle name="Comma 11 2 2 2 5 2" xfId="11809"/>
    <cellStyle name="Comma 11 2 2 2 6" xfId="11810"/>
    <cellStyle name="Comma 11 2 2 2 7" xfId="11811"/>
    <cellStyle name="Comma 11 2 2 2 8" xfId="11812"/>
    <cellStyle name="Comma 11 2 2 2_Perd det activo" xfId="11813"/>
    <cellStyle name="Comma 11 2 2 3" xfId="11814"/>
    <cellStyle name="Comma 11 2 2 3 2" xfId="11815"/>
    <cellStyle name="Comma 11 2 2 3 2 2" xfId="11816"/>
    <cellStyle name="Comma 11 2 2 3 2 4" xfId="11817"/>
    <cellStyle name="Comma 11 2 2 3 3" xfId="11818"/>
    <cellStyle name="Comma 11 2 2 3 3 2" xfId="11819"/>
    <cellStyle name="Comma 11 2 2 3 4" xfId="11820"/>
    <cellStyle name="Comma 11 2 2 3 4 2" xfId="11821"/>
    <cellStyle name="Comma 11 2 2 3 5" xfId="11822"/>
    <cellStyle name="Comma 11 2 2 3 6" xfId="11823"/>
    <cellStyle name="Comma 11 2 2 3 7" xfId="11824"/>
    <cellStyle name="Comma 11 2 2 3_Perd det activo" xfId="11825"/>
    <cellStyle name="Comma 11 2 2 4" xfId="11826"/>
    <cellStyle name="Comma 11 2 2 4 2" xfId="11827"/>
    <cellStyle name="Comma 11 2 2 4 2 2" xfId="11828"/>
    <cellStyle name="Comma 11 2 2 4 2 4" xfId="11829"/>
    <cellStyle name="Comma 11 2 2 4 3" xfId="11830"/>
    <cellStyle name="Comma 11 2 2 4 4" xfId="11831"/>
    <cellStyle name="Comma 11 2 2 4 5" xfId="11832"/>
    <cellStyle name="Comma 11 2 2 5" xfId="11833"/>
    <cellStyle name="Comma 11 2 2 5 2" xfId="11834"/>
    <cellStyle name="Comma 11 2 2 5 4" xfId="11835"/>
    <cellStyle name="Comma 11 2 2 6" xfId="11836"/>
    <cellStyle name="Comma 11 2 2 6 2" xfId="11837"/>
    <cellStyle name="Comma 11 2 2 7" xfId="11838"/>
    <cellStyle name="Comma 11 2 2 8" xfId="11839"/>
    <cellStyle name="Comma 11 2 2 9" xfId="11840"/>
    <cellStyle name="Comma 11 2 2_Activos por nat cart" xfId="11841"/>
    <cellStyle name="Comma 11 2 3" xfId="11842"/>
    <cellStyle name="Comma 11 2 3 2" xfId="11843"/>
    <cellStyle name="Comma 11 2 3 2 2" xfId="11844"/>
    <cellStyle name="Comma 11 2 3 2 2 2" xfId="11845"/>
    <cellStyle name="Comma 11 2 3 2 2 4" xfId="11846"/>
    <cellStyle name="Comma 11 2 3 2 3" xfId="11847"/>
    <cellStyle name="Comma 11 2 3 2 4" xfId="11848"/>
    <cellStyle name="Comma 11 2 3 2 5" xfId="11849"/>
    <cellStyle name="Comma 11 2 3 3" xfId="11850"/>
    <cellStyle name="Comma 11 2 3 3 2" xfId="11851"/>
    <cellStyle name="Comma 11 2 3 3 2 2" xfId="11852"/>
    <cellStyle name="Comma 11 2 3 3 2 4" xfId="11853"/>
    <cellStyle name="Comma 11 2 3 3 3" xfId="11854"/>
    <cellStyle name="Comma 11 2 3 3 4" xfId="11855"/>
    <cellStyle name="Comma 11 2 3 3 5" xfId="11856"/>
    <cellStyle name="Comma 11 2 3 4" xfId="11857"/>
    <cellStyle name="Comma 11 2 3 4 2" xfId="11858"/>
    <cellStyle name="Comma 11 2 3 4 4" xfId="11859"/>
    <cellStyle name="Comma 11 2 3 5" xfId="11860"/>
    <cellStyle name="Comma 11 2 3 5 2" xfId="11861"/>
    <cellStyle name="Comma 11 2 3 6" xfId="11862"/>
    <cellStyle name="Comma 11 2 3 7" xfId="11863"/>
    <cellStyle name="Comma 11 2 3 8" xfId="11864"/>
    <cellStyle name="Comma 11 2 3_Perd det activo" xfId="11865"/>
    <cellStyle name="Comma 11 2 4" xfId="11866"/>
    <cellStyle name="Comma 11 2 4 2" xfId="11867"/>
    <cellStyle name="Comma 11 2 4 2 2" xfId="11868"/>
    <cellStyle name="Comma 11 2 4 2 2 2" xfId="11869"/>
    <cellStyle name="Comma 11 2 4 2 2 4" xfId="11870"/>
    <cellStyle name="Comma 11 2 4 2 3" xfId="11871"/>
    <cellStyle name="Comma 11 2 4 2 4" xfId="11872"/>
    <cellStyle name="Comma 11 2 4 2 5" xfId="11873"/>
    <cellStyle name="Comma 11 2 4 3" xfId="11874"/>
    <cellStyle name="Comma 11 2 4 3 2" xfId="11875"/>
    <cellStyle name="Comma 11 2 4 3 2 2" xfId="11876"/>
    <cellStyle name="Comma 11 2 4 3 2 4" xfId="11877"/>
    <cellStyle name="Comma 11 2 4 3 3" xfId="11878"/>
    <cellStyle name="Comma 11 2 4 3 4" xfId="11879"/>
    <cellStyle name="Comma 11 2 4 3 5" xfId="11880"/>
    <cellStyle name="Comma 11 2 4 4" xfId="11881"/>
    <cellStyle name="Comma 11 2 4 4 2" xfId="11882"/>
    <cellStyle name="Comma 11 2 4 4 4" xfId="11883"/>
    <cellStyle name="Comma 11 2 4 5" xfId="11884"/>
    <cellStyle name="Comma 11 2 4 5 2" xfId="11885"/>
    <cellStyle name="Comma 11 2 4 6" xfId="11886"/>
    <cellStyle name="Comma 11 2 4 7" xfId="11887"/>
    <cellStyle name="Comma 11 2 4 8" xfId="11888"/>
    <cellStyle name="Comma 11 2 4_Perd det activo" xfId="11889"/>
    <cellStyle name="Comma 11 2 5" xfId="11890"/>
    <cellStyle name="Comma 11 2 5 2" xfId="11891"/>
    <cellStyle name="Comma 11 2 5 2 2" xfId="11892"/>
    <cellStyle name="Comma 11 2 5 2 2 2" xfId="11893"/>
    <cellStyle name="Comma 11 2 5 2 2 4" xfId="11894"/>
    <cellStyle name="Comma 11 2 5 2 3" xfId="11895"/>
    <cellStyle name="Comma 11 2 5 2 4" xfId="11896"/>
    <cellStyle name="Comma 11 2 5 2 5" xfId="11897"/>
    <cellStyle name="Comma 11 2 5 3" xfId="11898"/>
    <cellStyle name="Comma 11 2 5 3 2" xfId="11899"/>
    <cellStyle name="Comma 11 2 5 3 2 2" xfId="11900"/>
    <cellStyle name="Comma 11 2 5 3 2 4" xfId="11901"/>
    <cellStyle name="Comma 11 2 5 3 3" xfId="11902"/>
    <cellStyle name="Comma 11 2 5 3 5" xfId="11903"/>
    <cellStyle name="Comma 11 2 5 4" xfId="11904"/>
    <cellStyle name="Comma 11 2 5 4 2" xfId="11905"/>
    <cellStyle name="Comma 11 2 5 4 4" xfId="11906"/>
    <cellStyle name="Comma 11 2 5 5" xfId="11907"/>
    <cellStyle name="Comma 11 2 5 6" xfId="11908"/>
    <cellStyle name="Comma 11 2 5 7" xfId="11909"/>
    <cellStyle name="Comma 11 2 6" xfId="11910"/>
    <cellStyle name="Comma 11 2 6 2" xfId="11911"/>
    <cellStyle name="Comma 11 2 6 2 2" xfId="11912"/>
    <cellStyle name="Comma 11 2 6 2 2 2" xfId="11913"/>
    <cellStyle name="Comma 11 2 6 2 2 4" xfId="11914"/>
    <cellStyle name="Comma 11 2 6 2 3" xfId="11915"/>
    <cellStyle name="Comma 11 2 6 2 4" xfId="11916"/>
    <cellStyle name="Comma 11 2 6 2 5" xfId="11917"/>
    <cellStyle name="Comma 11 2 6 3" xfId="11918"/>
    <cellStyle name="Comma 11 2 6 3 2" xfId="11919"/>
    <cellStyle name="Comma 11 2 6 3 2 2" xfId="11920"/>
    <cellStyle name="Comma 11 2 6 3 2 4" xfId="11921"/>
    <cellStyle name="Comma 11 2 6 3 3" xfId="11922"/>
    <cellStyle name="Comma 11 2 6 3 5" xfId="11923"/>
    <cellStyle name="Comma 11 2 6 4" xfId="11924"/>
    <cellStyle name="Comma 11 2 6 4 2" xfId="11925"/>
    <cellStyle name="Comma 11 2 6 4 4" xfId="11926"/>
    <cellStyle name="Comma 11 2 6 5" xfId="11927"/>
    <cellStyle name="Comma 11 2 6 6" xfId="11928"/>
    <cellStyle name="Comma 11 2 6 7" xfId="11929"/>
    <cellStyle name="Comma 11 2 7" xfId="11930"/>
    <cellStyle name="Comma 11 2 7 2" xfId="11931"/>
    <cellStyle name="Comma 11 2 7 2 2" xfId="11932"/>
    <cellStyle name="Comma 11 2 7 2 2 2" xfId="11933"/>
    <cellStyle name="Comma 11 2 7 2 2 4" xfId="11934"/>
    <cellStyle name="Comma 11 2 7 2 3" xfId="11935"/>
    <cellStyle name="Comma 11 2 7 2 5" xfId="11936"/>
    <cellStyle name="Comma 11 2 7 3" xfId="11937"/>
    <cellStyle name="Comma 11 2 7 3 2" xfId="11938"/>
    <cellStyle name="Comma 11 2 7 3 4" xfId="11939"/>
    <cellStyle name="Comma 11 2 7 4" xfId="11940"/>
    <cellStyle name="Comma 11 2 7 5" xfId="11941"/>
    <cellStyle name="Comma 11 2 7 6" xfId="11942"/>
    <cellStyle name="Comma 11 2 8" xfId="11943"/>
    <cellStyle name="Comma 11 2 8 2" xfId="11944"/>
    <cellStyle name="Comma 11 2 8 2 2" xfId="11945"/>
    <cellStyle name="Comma 11 2 8 2 4" xfId="11946"/>
    <cellStyle name="Comma 11 2 8 3" xfId="11947"/>
    <cellStyle name="Comma 11 2 8 4" xfId="11948"/>
    <cellStyle name="Comma 11 2 8 5" xfId="11949"/>
    <cellStyle name="Comma 11 2 9" xfId="11950"/>
    <cellStyle name="Comma 11 2 9 2" xfId="11951"/>
    <cellStyle name="Comma 11 2 9 4" xfId="11952"/>
    <cellStyle name="Comma 11 2_Activos por nat cart" xfId="11953"/>
    <cellStyle name="Comma 11 3" xfId="11954"/>
    <cellStyle name="Comma 11 3 10" xfId="11955"/>
    <cellStyle name="Comma 11 3 11" xfId="11956"/>
    <cellStyle name="Comma 11 3 2" xfId="11957"/>
    <cellStyle name="Comma 11 3 2 2" xfId="11958"/>
    <cellStyle name="Comma 11 3 2 2 2" xfId="11959"/>
    <cellStyle name="Comma 11 3 2 2 2 2" xfId="11960"/>
    <cellStyle name="Comma 11 3 2 2 2 4" xfId="11961"/>
    <cellStyle name="Comma 11 3 2 2 3" xfId="11962"/>
    <cellStyle name="Comma 11 3 2 2 4" xfId="11963"/>
    <cellStyle name="Comma 11 3 2 2 5" xfId="11964"/>
    <cellStyle name="Comma 11 3 2 3" xfId="11965"/>
    <cellStyle name="Comma 11 3 2 3 2" xfId="11966"/>
    <cellStyle name="Comma 11 3 2 3 2 2" xfId="11967"/>
    <cellStyle name="Comma 11 3 2 3 2 4" xfId="11968"/>
    <cellStyle name="Comma 11 3 2 3 3" xfId="11969"/>
    <cellStyle name="Comma 11 3 2 3 4" xfId="11970"/>
    <cellStyle name="Comma 11 3 2 3 5" xfId="11971"/>
    <cellStyle name="Comma 11 3 2 4" xfId="11972"/>
    <cellStyle name="Comma 11 3 2 4 2" xfId="11973"/>
    <cellStyle name="Comma 11 3 2 4 4" xfId="11974"/>
    <cellStyle name="Comma 11 3 2 5" xfId="11975"/>
    <cellStyle name="Comma 11 3 2 5 2" xfId="11976"/>
    <cellStyle name="Comma 11 3 2 6" xfId="11977"/>
    <cellStyle name="Comma 11 3 2 7" xfId="11978"/>
    <cellStyle name="Comma 11 3 2 8" xfId="11979"/>
    <cellStyle name="Comma 11 3 3" xfId="11980"/>
    <cellStyle name="Comma 11 3 3 2" xfId="11981"/>
    <cellStyle name="Comma 11 3 3 2 2" xfId="11982"/>
    <cellStyle name="Comma 11 3 3 2 2 2" xfId="11983"/>
    <cellStyle name="Comma 11 3 3 2 2 4" xfId="11984"/>
    <cellStyle name="Comma 11 3 3 2 3" xfId="11985"/>
    <cellStyle name="Comma 11 3 3 2 4" xfId="11986"/>
    <cellStyle name="Comma 11 3 3 2 5" xfId="11987"/>
    <cellStyle name="Comma 11 3 3 3" xfId="11988"/>
    <cellStyle name="Comma 11 3 3 3 2" xfId="11989"/>
    <cellStyle name="Comma 11 3 3 3 2 2" xfId="11990"/>
    <cellStyle name="Comma 11 3 3 3 2 4" xfId="11991"/>
    <cellStyle name="Comma 11 3 3 3 3" xfId="11992"/>
    <cellStyle name="Comma 11 3 3 3 4" xfId="11993"/>
    <cellStyle name="Comma 11 3 3 3 5" xfId="11994"/>
    <cellStyle name="Comma 11 3 3 4" xfId="11995"/>
    <cellStyle name="Comma 11 3 3 4 2" xfId="11996"/>
    <cellStyle name="Comma 11 3 3 4 4" xfId="11997"/>
    <cellStyle name="Comma 11 3 3 5" xfId="11998"/>
    <cellStyle name="Comma 11 3 3 6" xfId="11999"/>
    <cellStyle name="Comma 11 3 3 7" xfId="12000"/>
    <cellStyle name="Comma 11 3 4" xfId="12001"/>
    <cellStyle name="Comma 11 3 4 2" xfId="12002"/>
    <cellStyle name="Comma 11 3 4 2 2" xfId="12003"/>
    <cellStyle name="Comma 11 3 4 2 2 2" xfId="12004"/>
    <cellStyle name="Comma 11 3 4 2 2 4" xfId="12005"/>
    <cellStyle name="Comma 11 3 4 2 3" xfId="12006"/>
    <cellStyle name="Comma 11 3 4 2 4" xfId="12007"/>
    <cellStyle name="Comma 11 3 4 2 5" xfId="12008"/>
    <cellStyle name="Comma 11 3 4 3" xfId="12009"/>
    <cellStyle name="Comma 11 3 4 3 2" xfId="12010"/>
    <cellStyle name="Comma 11 3 4 3 2 2" xfId="12011"/>
    <cellStyle name="Comma 11 3 4 3 2 4" xfId="12012"/>
    <cellStyle name="Comma 11 3 4 3 3" xfId="12013"/>
    <cellStyle name="Comma 11 3 4 3 5" xfId="12014"/>
    <cellStyle name="Comma 11 3 4 4" xfId="12015"/>
    <cellStyle name="Comma 11 3 4 4 2" xfId="12016"/>
    <cellStyle name="Comma 11 3 4 4 4" xfId="12017"/>
    <cellStyle name="Comma 11 3 4 5" xfId="12018"/>
    <cellStyle name="Comma 11 3 4 6" xfId="12019"/>
    <cellStyle name="Comma 11 3 4 7" xfId="12020"/>
    <cellStyle name="Comma 11 3 5" xfId="12021"/>
    <cellStyle name="Comma 11 3 5 2" xfId="12022"/>
    <cellStyle name="Comma 11 3 5 2 2" xfId="12023"/>
    <cellStyle name="Comma 11 3 5 2 2 2" xfId="12024"/>
    <cellStyle name="Comma 11 3 5 2 2 4" xfId="12025"/>
    <cellStyle name="Comma 11 3 5 2 3" xfId="12026"/>
    <cellStyle name="Comma 11 3 5 2 5" xfId="12027"/>
    <cellStyle name="Comma 11 3 5 3" xfId="12028"/>
    <cellStyle name="Comma 11 3 5 3 2" xfId="12029"/>
    <cellStyle name="Comma 11 3 5 3 4" xfId="12030"/>
    <cellStyle name="Comma 11 3 5 4" xfId="12031"/>
    <cellStyle name="Comma 11 3 5 5" xfId="12032"/>
    <cellStyle name="Comma 11 3 5 6" xfId="12033"/>
    <cellStyle name="Comma 11 3 6" xfId="12034"/>
    <cellStyle name="Comma 11 3 6 2" xfId="12035"/>
    <cellStyle name="Comma 11 3 6 2 2" xfId="12036"/>
    <cellStyle name="Comma 11 3 6 2 4" xfId="12037"/>
    <cellStyle name="Comma 11 3 6 3" xfId="12038"/>
    <cellStyle name="Comma 11 3 6 4" xfId="12039"/>
    <cellStyle name="Comma 11 3 6 5" xfId="12040"/>
    <cellStyle name="Comma 11 3 7" xfId="12041"/>
    <cellStyle name="Comma 11 3 7 2" xfId="12042"/>
    <cellStyle name="Comma 11 3 7 4" xfId="12043"/>
    <cellStyle name="Comma 11 3 8" xfId="12044"/>
    <cellStyle name="Comma 11 3 8 2" xfId="12045"/>
    <cellStyle name="Comma 11 3 9" xfId="12046"/>
    <cellStyle name="Comma 11 3_Perd det activo" xfId="12047"/>
    <cellStyle name="Comma 11 4" xfId="12048"/>
    <cellStyle name="Comma 11 4 2" xfId="12049"/>
    <cellStyle name="Comma 11 4 2 2" xfId="12050"/>
    <cellStyle name="Comma 11 4 2 2 2" xfId="12051"/>
    <cellStyle name="Comma 11 4 2 2 4" xfId="12052"/>
    <cellStyle name="Comma 11 4 2 3" xfId="12053"/>
    <cellStyle name="Comma 11 4 2 4" xfId="12054"/>
    <cellStyle name="Comma 11 4 2 5" xfId="12055"/>
    <cellStyle name="Comma 11 4 3" xfId="12056"/>
    <cellStyle name="Comma 11 4 3 2" xfId="12057"/>
    <cellStyle name="Comma 11 4 3 2 2" xfId="12058"/>
    <cellStyle name="Comma 11 4 3 2 4" xfId="12059"/>
    <cellStyle name="Comma 11 4 3 3" xfId="12060"/>
    <cellStyle name="Comma 11 4 3 4" xfId="12061"/>
    <cellStyle name="Comma 11 4 3 5" xfId="12062"/>
    <cellStyle name="Comma 11 4 4" xfId="12063"/>
    <cellStyle name="Comma 11 4 4 2" xfId="12064"/>
    <cellStyle name="Comma 11 4 4 2 2" xfId="12065"/>
    <cellStyle name="Comma 11 4 4 2 4" xfId="12066"/>
    <cellStyle name="Comma 11 4 4 3" xfId="12067"/>
    <cellStyle name="Comma 11 4 4 4" xfId="12068"/>
    <cellStyle name="Comma 11 4 4 5" xfId="12069"/>
    <cellStyle name="Comma 11 4 5" xfId="12070"/>
    <cellStyle name="Comma 11 4 5 2" xfId="12071"/>
    <cellStyle name="Comma 11 4 5 4" xfId="12072"/>
    <cellStyle name="Comma 11 4 6" xfId="12073"/>
    <cellStyle name="Comma 11 4 6 2" xfId="12074"/>
    <cellStyle name="Comma 11 4 7" xfId="12075"/>
    <cellStyle name="Comma 11 4 8" xfId="12076"/>
    <cellStyle name="Comma 11 4 9" xfId="12077"/>
    <cellStyle name="Comma 11 4_Perd det activo" xfId="12078"/>
    <cellStyle name="Comma 11 5" xfId="12079"/>
    <cellStyle name="Comma 11 5 2" xfId="12080"/>
    <cellStyle name="Comma 11 5 2 2" xfId="12081"/>
    <cellStyle name="Comma 11 5 2 2 2" xfId="12082"/>
    <cellStyle name="Comma 11 5 2 2 4" xfId="12083"/>
    <cellStyle name="Comma 11 5 2 3" xfId="12084"/>
    <cellStyle name="Comma 11 5 2 4" xfId="12085"/>
    <cellStyle name="Comma 11 5 2 5" xfId="12086"/>
    <cellStyle name="Comma 11 5 3" xfId="12087"/>
    <cellStyle name="Comma 11 5 3 2" xfId="12088"/>
    <cellStyle name="Comma 11 5 3 2 2" xfId="12089"/>
    <cellStyle name="Comma 11 5 3 2 4" xfId="12090"/>
    <cellStyle name="Comma 11 5 3 3" xfId="12091"/>
    <cellStyle name="Comma 11 5 3 4" xfId="12092"/>
    <cellStyle name="Comma 11 5 3 5" xfId="12093"/>
    <cellStyle name="Comma 11 5 4" xfId="12094"/>
    <cellStyle name="Comma 11 5 4 2" xfId="12095"/>
    <cellStyle name="Comma 11 5 4 2 2" xfId="12096"/>
    <cellStyle name="Comma 11 5 4 2 4" xfId="12097"/>
    <cellStyle name="Comma 11 5 4 3" xfId="12098"/>
    <cellStyle name="Comma 11 5 4 4" xfId="12099"/>
    <cellStyle name="Comma 11 5 4 5" xfId="12100"/>
    <cellStyle name="Comma 11 5 5" xfId="12101"/>
    <cellStyle name="Comma 11 5 5 2" xfId="12102"/>
    <cellStyle name="Comma 11 5 5 4" xfId="12103"/>
    <cellStyle name="Comma 11 5 6" xfId="12104"/>
    <cellStyle name="Comma 11 5 6 2" xfId="12105"/>
    <cellStyle name="Comma 11 5 7" xfId="12106"/>
    <cellStyle name="Comma 11 5 8" xfId="12107"/>
    <cellStyle name="Comma 11 5 9" xfId="12108"/>
    <cellStyle name="Comma 11 5_Perd det activo" xfId="12109"/>
    <cellStyle name="Comma 11 6" xfId="12110"/>
    <cellStyle name="Comma 11 6 2" xfId="12111"/>
    <cellStyle name="Comma 11 6 2 2" xfId="12112"/>
    <cellStyle name="Comma 11 6 2 2 2" xfId="12113"/>
    <cellStyle name="Comma 11 6 2 2 4" xfId="12114"/>
    <cellStyle name="Comma 11 6 2 3" xfId="12115"/>
    <cellStyle name="Comma 11 6 2 4" xfId="12116"/>
    <cellStyle name="Comma 11 6 2 5" xfId="12117"/>
    <cellStyle name="Comma 11 6 3" xfId="12118"/>
    <cellStyle name="Comma 11 6 3 2" xfId="12119"/>
    <cellStyle name="Comma 11 6 3 2 2" xfId="12120"/>
    <cellStyle name="Comma 11 6 3 2 4" xfId="12121"/>
    <cellStyle name="Comma 11 6 3 3" xfId="12122"/>
    <cellStyle name="Comma 11 6 3 4" xfId="12123"/>
    <cellStyle name="Comma 11 6 3 5" xfId="12124"/>
    <cellStyle name="Comma 11 6 4" xfId="12125"/>
    <cellStyle name="Comma 11 6 4 2" xfId="12126"/>
    <cellStyle name="Comma 11 6 4 4" xfId="12127"/>
    <cellStyle name="Comma 11 6 5" xfId="12128"/>
    <cellStyle name="Comma 11 6 6" xfId="12129"/>
    <cellStyle name="Comma 11 6 7" xfId="12130"/>
    <cellStyle name="Comma 11 7" xfId="12131"/>
    <cellStyle name="Comma 11 7 2" xfId="12132"/>
    <cellStyle name="Comma 11 7 2 2" xfId="12133"/>
    <cellStyle name="Comma 11 7 2 2 2" xfId="12134"/>
    <cellStyle name="Comma 11 7 2 2 4" xfId="12135"/>
    <cellStyle name="Comma 11 7 2 3" xfId="12136"/>
    <cellStyle name="Comma 11 7 2 4" xfId="12137"/>
    <cellStyle name="Comma 11 7 2 5" xfId="12138"/>
    <cellStyle name="Comma 11 7 3" xfId="12139"/>
    <cellStyle name="Comma 11 7 3 2" xfId="12140"/>
    <cellStyle name="Comma 11 7 3 2 2" xfId="12141"/>
    <cellStyle name="Comma 11 7 3 2 4" xfId="12142"/>
    <cellStyle name="Comma 11 7 3 3" xfId="12143"/>
    <cellStyle name="Comma 11 7 3 4" xfId="12144"/>
    <cellStyle name="Comma 11 7 3 5" xfId="12145"/>
    <cellStyle name="Comma 11 7 4" xfId="12146"/>
    <cellStyle name="Comma 11 7 4 2" xfId="12147"/>
    <cellStyle name="Comma 11 7 4 4" xfId="12148"/>
    <cellStyle name="Comma 11 7 5" xfId="12149"/>
    <cellStyle name="Comma 11 7 6" xfId="12150"/>
    <cellStyle name="Comma 11 7 7" xfId="12151"/>
    <cellStyle name="Comma 11 8" xfId="12152"/>
    <cellStyle name="Comma 11 8 2" xfId="12153"/>
    <cellStyle name="Comma 11 8 2 2" xfId="12154"/>
    <cellStyle name="Comma 11 8 2 2 2" xfId="12155"/>
    <cellStyle name="Comma 11 8 2 2 4" xfId="12156"/>
    <cellStyle name="Comma 11 8 2 3" xfId="12157"/>
    <cellStyle name="Comma 11 8 2 4" xfId="12158"/>
    <cellStyle name="Comma 11 8 2 5" xfId="12159"/>
    <cellStyle name="Comma 11 8 3" xfId="12160"/>
    <cellStyle name="Comma 11 8 3 2" xfId="12161"/>
    <cellStyle name="Comma 11 8 3 2 2" xfId="12162"/>
    <cellStyle name="Comma 11 8 3 2 4" xfId="12163"/>
    <cellStyle name="Comma 11 8 3 3" xfId="12164"/>
    <cellStyle name="Comma 11 8 3 4" xfId="12165"/>
    <cellStyle name="Comma 11 8 3 5" xfId="12166"/>
    <cellStyle name="Comma 11 8 4" xfId="12167"/>
    <cellStyle name="Comma 11 8 4 2" xfId="12168"/>
    <cellStyle name="Comma 11 8 4 4" xfId="12169"/>
    <cellStyle name="Comma 11 8 5" xfId="12170"/>
    <cellStyle name="Comma 11 8 6" xfId="12171"/>
    <cellStyle name="Comma 11 8 7" xfId="12172"/>
    <cellStyle name="Comma 11 9" xfId="12173"/>
    <cellStyle name="Comma 11 9 2" xfId="12174"/>
    <cellStyle name="Comma 11 9 2 2" xfId="12175"/>
    <cellStyle name="Comma 11 9 2 2 2" xfId="12176"/>
    <cellStyle name="Comma 11 9 2 2 4" xfId="12177"/>
    <cellStyle name="Comma 11 9 2 3" xfId="12178"/>
    <cellStyle name="Comma 11 9 2 4" xfId="12179"/>
    <cellStyle name="Comma 11 9 2 5" xfId="12180"/>
    <cellStyle name="Comma 11 9 3" xfId="12181"/>
    <cellStyle name="Comma 11 9 3 2" xfId="12182"/>
    <cellStyle name="Comma 11 9 3 2 2" xfId="12183"/>
    <cellStyle name="Comma 11 9 3 2 4" xfId="12184"/>
    <cellStyle name="Comma 11 9 3 3" xfId="12185"/>
    <cellStyle name="Comma 11 9 3 5" xfId="12186"/>
    <cellStyle name="Comma 11 9 4" xfId="12187"/>
    <cellStyle name="Comma 11 9 4 2" xfId="12188"/>
    <cellStyle name="Comma 11 9 4 4" xfId="12189"/>
    <cellStyle name="Comma 11 9 5" xfId="12190"/>
    <cellStyle name="Comma 11 9 6" xfId="12191"/>
    <cellStyle name="Comma 11 9 7" xfId="12192"/>
    <cellStyle name="Comma 11_Activos por nat cart" xfId="12193"/>
    <cellStyle name="Comma 12" xfId="12194"/>
    <cellStyle name="Comma 12 10" xfId="12195"/>
    <cellStyle name="Comma 12 10 2" xfId="12196"/>
    <cellStyle name="Comma 12 10 2 2" xfId="12197"/>
    <cellStyle name="Comma 12 10 2 4" xfId="12198"/>
    <cellStyle name="Comma 12 10 3" xfId="12199"/>
    <cellStyle name="Comma 12 10 4" xfId="12200"/>
    <cellStyle name="Comma 12 10 5" xfId="12201"/>
    <cellStyle name="Comma 12 11" xfId="12202"/>
    <cellStyle name="Comma 12 11 2" xfId="12203"/>
    <cellStyle name="Comma 12 11 4" xfId="12204"/>
    <cellStyle name="Comma 12 12" xfId="12205"/>
    <cellStyle name="Comma 12 12 2" xfId="12206"/>
    <cellStyle name="Comma 12 12 3" xfId="12207"/>
    <cellStyle name="Comma 12 12 4" xfId="12208"/>
    <cellStyle name="Comma 12 13" xfId="12209"/>
    <cellStyle name="Comma 12 13 2" xfId="12210"/>
    <cellStyle name="Comma 12 13 3" xfId="12211"/>
    <cellStyle name="Comma 12 13 4" xfId="12212"/>
    <cellStyle name="Comma 12 14" xfId="12213"/>
    <cellStyle name="Comma 12 14 2" xfId="12214"/>
    <cellStyle name="Comma 12 15" xfId="12215"/>
    <cellStyle name="Comma 12 16" xfId="12216"/>
    <cellStyle name="Comma 12 17" xfId="12217"/>
    <cellStyle name="Comma 12 2" xfId="12218"/>
    <cellStyle name="Comma 12 2 10" xfId="12219"/>
    <cellStyle name="Comma 12 2 11" xfId="12220"/>
    <cellStyle name="Comma 12 2 12" xfId="12221"/>
    <cellStyle name="Comma 12 2 2" xfId="12222"/>
    <cellStyle name="Comma 12 2 2 2" xfId="12223"/>
    <cellStyle name="Comma 12 2 2 2 2" xfId="12224"/>
    <cellStyle name="Comma 12 2 2 2 2 2" xfId="12225"/>
    <cellStyle name="Comma 12 2 2 2 2 2 2" xfId="12226"/>
    <cellStyle name="Comma 12 2 2 2 2 3" xfId="12227"/>
    <cellStyle name="Comma 12 2 2 2 2 5" xfId="12228"/>
    <cellStyle name="Comma 12 2 2 2 3" xfId="12229"/>
    <cellStyle name="Comma 12 2 2 2 3 2" xfId="12230"/>
    <cellStyle name="Comma 12 2 2 2 4" xfId="12231"/>
    <cellStyle name="Comma 12 2 2 2 5" xfId="12232"/>
    <cellStyle name="Comma 12 2 2 2 6" xfId="12233"/>
    <cellStyle name="Comma 12 2 2 3" xfId="12234"/>
    <cellStyle name="Comma 12 2 2 3 2" xfId="12235"/>
    <cellStyle name="Comma 12 2 2 3 2 2" xfId="12236"/>
    <cellStyle name="Comma 12 2 2 3 2 4" xfId="12237"/>
    <cellStyle name="Comma 12 2 2 3 3" xfId="12238"/>
    <cellStyle name="Comma 12 2 2 3 3 2" xfId="12239"/>
    <cellStyle name="Comma 12 2 2 3 4" xfId="12240"/>
    <cellStyle name="Comma 12 2 2 3 5" xfId="12241"/>
    <cellStyle name="Comma 12 2 2 3 6" xfId="12242"/>
    <cellStyle name="Comma 12 2 2 4" xfId="12243"/>
    <cellStyle name="Comma 12 2 2 4 2" xfId="12244"/>
    <cellStyle name="Comma 12 2 2 4 2 2" xfId="12245"/>
    <cellStyle name="Comma 12 2 2 4 3" xfId="12246"/>
    <cellStyle name="Comma 12 2 2 4 5" xfId="12247"/>
    <cellStyle name="Comma 12 2 2 5" xfId="12248"/>
    <cellStyle name="Comma 12 2 2 5 2" xfId="12249"/>
    <cellStyle name="Comma 12 2 2 5 3" xfId="12250"/>
    <cellStyle name="Comma 12 2 2 5 4" xfId="12251"/>
    <cellStyle name="Comma 12 2 2 6" xfId="12252"/>
    <cellStyle name="Comma 12 2 2 6 2" xfId="12253"/>
    <cellStyle name="Comma 12 2 2 7" xfId="12254"/>
    <cellStyle name="Comma 12 2 2 8" xfId="12255"/>
    <cellStyle name="Comma 12 2 2 9" xfId="12256"/>
    <cellStyle name="Comma 12 2 2_Perd det activo" xfId="12257"/>
    <cellStyle name="Comma 12 2 3" xfId="12258"/>
    <cellStyle name="Comma 12 2 3 2" xfId="12259"/>
    <cellStyle name="Comma 12 2 3 2 2" xfId="12260"/>
    <cellStyle name="Comma 12 2 3 2 2 2" xfId="12261"/>
    <cellStyle name="Comma 12 2 3 2 2 4" xfId="12262"/>
    <cellStyle name="Comma 12 2 3 2 3" xfId="12263"/>
    <cellStyle name="Comma 12 2 3 2 3 2" xfId="12264"/>
    <cellStyle name="Comma 12 2 3 2 4" xfId="12265"/>
    <cellStyle name="Comma 12 2 3 2 5" xfId="12266"/>
    <cellStyle name="Comma 12 2 3 2 6" xfId="12267"/>
    <cellStyle name="Comma 12 2 3 3" xfId="12268"/>
    <cellStyle name="Comma 12 2 3 3 2" xfId="12269"/>
    <cellStyle name="Comma 12 2 3 3 2 2" xfId="12270"/>
    <cellStyle name="Comma 12 2 3 3 2 4" xfId="12271"/>
    <cellStyle name="Comma 12 2 3 3 3" xfId="12272"/>
    <cellStyle name="Comma 12 2 3 3 4" xfId="12273"/>
    <cellStyle name="Comma 12 2 3 3 5" xfId="12274"/>
    <cellStyle name="Comma 12 2 3 4" xfId="12275"/>
    <cellStyle name="Comma 12 2 3 4 2" xfId="12276"/>
    <cellStyle name="Comma 12 2 3 4 4" xfId="12277"/>
    <cellStyle name="Comma 12 2 3 5" xfId="12278"/>
    <cellStyle name="Comma 12 2 3 5 2" xfId="12279"/>
    <cellStyle name="Comma 12 2 3 6" xfId="12280"/>
    <cellStyle name="Comma 12 2 3 7" xfId="12281"/>
    <cellStyle name="Comma 12 2 3 8" xfId="12282"/>
    <cellStyle name="Comma 12 2 4" xfId="12283"/>
    <cellStyle name="Comma 12 2 4 2" xfId="12284"/>
    <cellStyle name="Comma 12 2 4 2 2" xfId="12285"/>
    <cellStyle name="Comma 12 2 4 2 2 2" xfId="12286"/>
    <cellStyle name="Comma 12 2 4 2 2 4" xfId="12287"/>
    <cellStyle name="Comma 12 2 4 2 3" xfId="12288"/>
    <cellStyle name="Comma 12 2 4 2 4" xfId="12289"/>
    <cellStyle name="Comma 12 2 4 2 5" xfId="12290"/>
    <cellStyle name="Comma 12 2 4 3" xfId="12291"/>
    <cellStyle name="Comma 12 2 4 3 2" xfId="12292"/>
    <cellStyle name="Comma 12 2 4 3 2 2" xfId="12293"/>
    <cellStyle name="Comma 12 2 4 3 2 4" xfId="12294"/>
    <cellStyle name="Comma 12 2 4 3 3" xfId="12295"/>
    <cellStyle name="Comma 12 2 4 3 5" xfId="12296"/>
    <cellStyle name="Comma 12 2 4 4" xfId="12297"/>
    <cellStyle name="Comma 12 2 4 4 2" xfId="12298"/>
    <cellStyle name="Comma 12 2 4 4 4" xfId="12299"/>
    <cellStyle name="Comma 12 2 4 5" xfId="12300"/>
    <cellStyle name="Comma 12 2 4 5 2" xfId="12301"/>
    <cellStyle name="Comma 12 2 4 6" xfId="12302"/>
    <cellStyle name="Comma 12 2 4 7" xfId="12303"/>
    <cellStyle name="Comma 12 2 4 8" xfId="12304"/>
    <cellStyle name="Comma 12 2 5" xfId="12305"/>
    <cellStyle name="Comma 12 2 5 2" xfId="12306"/>
    <cellStyle name="Comma 12 2 5 2 2" xfId="12307"/>
    <cellStyle name="Comma 12 2 5 2 2 2" xfId="12308"/>
    <cellStyle name="Comma 12 2 5 2 2 4" xfId="12309"/>
    <cellStyle name="Comma 12 2 5 2 3" xfId="12310"/>
    <cellStyle name="Comma 12 2 5 2 5" xfId="12311"/>
    <cellStyle name="Comma 12 2 5 3" xfId="12312"/>
    <cellStyle name="Comma 12 2 5 3 2" xfId="12313"/>
    <cellStyle name="Comma 12 2 5 3 4" xfId="12314"/>
    <cellStyle name="Comma 12 2 5 4" xfId="12315"/>
    <cellStyle name="Comma 12 2 5 4 2" xfId="12316"/>
    <cellStyle name="Comma 12 2 5 5" xfId="12317"/>
    <cellStyle name="Comma 12 2 5 6" xfId="12318"/>
    <cellStyle name="Comma 12 2 5 7" xfId="12319"/>
    <cellStyle name="Comma 12 2 6" xfId="12320"/>
    <cellStyle name="Comma 12 2 6 2" xfId="12321"/>
    <cellStyle name="Comma 12 2 6 2 2" xfId="12322"/>
    <cellStyle name="Comma 12 2 6 2 4" xfId="12323"/>
    <cellStyle name="Comma 12 2 6 3" xfId="12324"/>
    <cellStyle name="Comma 12 2 6 4" xfId="12325"/>
    <cellStyle name="Comma 12 2 6 5" xfId="12326"/>
    <cellStyle name="Comma 12 2 7" xfId="12327"/>
    <cellStyle name="Comma 12 2 7 2" xfId="12328"/>
    <cellStyle name="Comma 12 2 7 4" xfId="12329"/>
    <cellStyle name="Comma 12 2 8" xfId="12330"/>
    <cellStyle name="Comma 12 2 8 2" xfId="12331"/>
    <cellStyle name="Comma 12 2 8 3" xfId="12332"/>
    <cellStyle name="Comma 12 2 8 4" xfId="12333"/>
    <cellStyle name="Comma 12 2 9" xfId="12334"/>
    <cellStyle name="Comma 12 2 9 2" xfId="12335"/>
    <cellStyle name="Comma 12 2_Activos por nat cart" xfId="12336"/>
    <cellStyle name="Comma 12 3" xfId="12337"/>
    <cellStyle name="Comma 12 3 2" xfId="12338"/>
    <cellStyle name="Comma 12 3 2 2" xfId="12339"/>
    <cellStyle name="Comma 12 3 2 2 2" xfId="12340"/>
    <cellStyle name="Comma 12 3 2 2 4" xfId="12341"/>
    <cellStyle name="Comma 12 3 2 3" xfId="12342"/>
    <cellStyle name="Comma 12 3 2 3 2" xfId="12343"/>
    <cellStyle name="Comma 12 3 2 4" xfId="12344"/>
    <cellStyle name="Comma 12 3 2 5" xfId="12345"/>
    <cellStyle name="Comma 12 3 2 6" xfId="12346"/>
    <cellStyle name="Comma 12 3 3" xfId="12347"/>
    <cellStyle name="Comma 12 3 3 2" xfId="12348"/>
    <cellStyle name="Comma 12 3 3 2 2" xfId="12349"/>
    <cellStyle name="Comma 12 3 3 2 4" xfId="12350"/>
    <cellStyle name="Comma 12 3 3 3" xfId="12351"/>
    <cellStyle name="Comma 12 3 3 4" xfId="12352"/>
    <cellStyle name="Comma 12 3 3 5" xfId="12353"/>
    <cellStyle name="Comma 12 3 4" xfId="12354"/>
    <cellStyle name="Comma 12 3 4 2" xfId="12355"/>
    <cellStyle name="Comma 12 3 4 2 2" xfId="12356"/>
    <cellStyle name="Comma 12 3 4 2 4" xfId="12357"/>
    <cellStyle name="Comma 12 3 4 3" xfId="12358"/>
    <cellStyle name="Comma 12 3 4 4" xfId="12359"/>
    <cellStyle name="Comma 12 3 4 5" xfId="12360"/>
    <cellStyle name="Comma 12 3 5" xfId="12361"/>
    <cellStyle name="Comma 12 3 5 2" xfId="12362"/>
    <cellStyle name="Comma 12 3 5 4" xfId="12363"/>
    <cellStyle name="Comma 12 3 6" xfId="12364"/>
    <cellStyle name="Comma 12 3 6 2" xfId="12365"/>
    <cellStyle name="Comma 12 3 7" xfId="12366"/>
    <cellStyle name="Comma 12 3 8" xfId="12367"/>
    <cellStyle name="Comma 12 3 9" xfId="12368"/>
    <cellStyle name="Comma 12 3_Perd det activo" xfId="12369"/>
    <cellStyle name="Comma 12 4" xfId="12370"/>
    <cellStyle name="Comma 12 4 2" xfId="12371"/>
    <cellStyle name="Comma 12 4 2 2" xfId="12372"/>
    <cellStyle name="Comma 12 4 2 2 2" xfId="12373"/>
    <cellStyle name="Comma 12 4 2 2 4" xfId="12374"/>
    <cellStyle name="Comma 12 4 2 3" xfId="12375"/>
    <cellStyle name="Comma 12 4 2 4" xfId="12376"/>
    <cellStyle name="Comma 12 4 2 5" xfId="12377"/>
    <cellStyle name="Comma 12 4 3" xfId="12378"/>
    <cellStyle name="Comma 12 4 3 2" xfId="12379"/>
    <cellStyle name="Comma 12 4 3 2 2" xfId="12380"/>
    <cellStyle name="Comma 12 4 3 2 4" xfId="12381"/>
    <cellStyle name="Comma 12 4 3 3" xfId="12382"/>
    <cellStyle name="Comma 12 4 3 4" xfId="12383"/>
    <cellStyle name="Comma 12 4 3 5" xfId="12384"/>
    <cellStyle name="Comma 12 4 4" xfId="12385"/>
    <cellStyle name="Comma 12 4 4 2" xfId="12386"/>
    <cellStyle name="Comma 12 4 4 4" xfId="12387"/>
    <cellStyle name="Comma 12 4 5" xfId="12388"/>
    <cellStyle name="Comma 12 4 5 2" xfId="12389"/>
    <cellStyle name="Comma 12 4 6" xfId="12390"/>
    <cellStyle name="Comma 12 4 7" xfId="12391"/>
    <cellStyle name="Comma 12 4 8" xfId="12392"/>
    <cellStyle name="Comma 12 4_Perd det activo" xfId="12393"/>
    <cellStyle name="Comma 12 5" xfId="12394"/>
    <cellStyle name="Comma 12 5 2" xfId="12395"/>
    <cellStyle name="Comma 12 5 2 2" xfId="12396"/>
    <cellStyle name="Comma 12 5 2 2 2" xfId="12397"/>
    <cellStyle name="Comma 12 5 2 2 4" xfId="12398"/>
    <cellStyle name="Comma 12 5 2 3" xfId="12399"/>
    <cellStyle name="Comma 12 5 2 4" xfId="12400"/>
    <cellStyle name="Comma 12 5 2 5" xfId="12401"/>
    <cellStyle name="Comma 12 5 3" xfId="12402"/>
    <cellStyle name="Comma 12 5 3 2" xfId="12403"/>
    <cellStyle name="Comma 12 5 3 2 2" xfId="12404"/>
    <cellStyle name="Comma 12 5 3 2 4" xfId="12405"/>
    <cellStyle name="Comma 12 5 3 3" xfId="12406"/>
    <cellStyle name="Comma 12 5 3 4" xfId="12407"/>
    <cellStyle name="Comma 12 5 3 5" xfId="12408"/>
    <cellStyle name="Comma 12 5 4" xfId="12409"/>
    <cellStyle name="Comma 12 5 4 2" xfId="12410"/>
    <cellStyle name="Comma 12 5 4 4" xfId="12411"/>
    <cellStyle name="Comma 12 5 5" xfId="12412"/>
    <cellStyle name="Comma 12 5 5 2" xfId="12413"/>
    <cellStyle name="Comma 12 5 6" xfId="12414"/>
    <cellStyle name="Comma 12 5 7" xfId="12415"/>
    <cellStyle name="Comma 12 5 8" xfId="12416"/>
    <cellStyle name="Comma 12 6" xfId="12417"/>
    <cellStyle name="Comma 12 6 2" xfId="12418"/>
    <cellStyle name="Comma 12 6 2 2" xfId="12419"/>
    <cellStyle name="Comma 12 6 2 2 2" xfId="12420"/>
    <cellStyle name="Comma 12 6 2 2 4" xfId="12421"/>
    <cellStyle name="Comma 12 6 2 3" xfId="12422"/>
    <cellStyle name="Comma 12 6 2 4" xfId="12423"/>
    <cellStyle name="Comma 12 6 2 5" xfId="12424"/>
    <cellStyle name="Comma 12 6 3" xfId="12425"/>
    <cellStyle name="Comma 12 6 3 2" xfId="12426"/>
    <cellStyle name="Comma 12 6 3 2 2" xfId="12427"/>
    <cellStyle name="Comma 12 6 3 2 4" xfId="12428"/>
    <cellStyle name="Comma 12 6 3 3" xfId="12429"/>
    <cellStyle name="Comma 12 6 3 4" xfId="12430"/>
    <cellStyle name="Comma 12 6 3 5" xfId="12431"/>
    <cellStyle name="Comma 12 6 4" xfId="12432"/>
    <cellStyle name="Comma 12 6 4 2" xfId="12433"/>
    <cellStyle name="Comma 12 6 4 4" xfId="12434"/>
    <cellStyle name="Comma 12 6 5" xfId="12435"/>
    <cellStyle name="Comma 12 6 6" xfId="12436"/>
    <cellStyle name="Comma 12 6 7" xfId="12437"/>
    <cellStyle name="Comma 12 7" xfId="12438"/>
    <cellStyle name="Comma 12 7 2" xfId="12439"/>
    <cellStyle name="Comma 12 7 2 2" xfId="12440"/>
    <cellStyle name="Comma 12 7 2 2 2" xfId="12441"/>
    <cellStyle name="Comma 12 7 2 2 4" xfId="12442"/>
    <cellStyle name="Comma 12 7 2 3" xfId="12443"/>
    <cellStyle name="Comma 12 7 2 4" xfId="12444"/>
    <cellStyle name="Comma 12 7 2 5" xfId="12445"/>
    <cellStyle name="Comma 12 7 3" xfId="12446"/>
    <cellStyle name="Comma 12 7 3 2" xfId="12447"/>
    <cellStyle name="Comma 12 7 3 2 2" xfId="12448"/>
    <cellStyle name="Comma 12 7 3 2 4" xfId="12449"/>
    <cellStyle name="Comma 12 7 3 3" xfId="12450"/>
    <cellStyle name="Comma 12 7 3 4" xfId="12451"/>
    <cellStyle name="Comma 12 7 3 5" xfId="12452"/>
    <cellStyle name="Comma 12 7 4" xfId="12453"/>
    <cellStyle name="Comma 12 7 4 2" xfId="12454"/>
    <cellStyle name="Comma 12 7 4 4" xfId="12455"/>
    <cellStyle name="Comma 12 7 5" xfId="12456"/>
    <cellStyle name="Comma 12 7 6" xfId="12457"/>
    <cellStyle name="Comma 12 7 7" xfId="12458"/>
    <cellStyle name="Comma 12 8" xfId="12459"/>
    <cellStyle name="Comma 12 8 2" xfId="12460"/>
    <cellStyle name="Comma 12 8 2 2" xfId="12461"/>
    <cellStyle name="Comma 12 8 2 2 2" xfId="12462"/>
    <cellStyle name="Comma 12 8 2 2 4" xfId="12463"/>
    <cellStyle name="Comma 12 8 2 3" xfId="12464"/>
    <cellStyle name="Comma 12 8 2 4" xfId="12465"/>
    <cellStyle name="Comma 12 8 2 5" xfId="12466"/>
    <cellStyle name="Comma 12 8 3" xfId="12467"/>
    <cellStyle name="Comma 12 8 3 2" xfId="12468"/>
    <cellStyle name="Comma 12 8 3 2 2" xfId="12469"/>
    <cellStyle name="Comma 12 8 3 2 4" xfId="12470"/>
    <cellStyle name="Comma 12 8 3 3" xfId="12471"/>
    <cellStyle name="Comma 12 8 3 5" xfId="12472"/>
    <cellStyle name="Comma 12 8 4" xfId="12473"/>
    <cellStyle name="Comma 12 8 4 2" xfId="12474"/>
    <cellStyle name="Comma 12 8 4 4" xfId="12475"/>
    <cellStyle name="Comma 12 8 5" xfId="12476"/>
    <cellStyle name="Comma 12 8 6" xfId="12477"/>
    <cellStyle name="Comma 12 8 7" xfId="12478"/>
    <cellStyle name="Comma 12 9" xfId="12479"/>
    <cellStyle name="Comma 12 9 2" xfId="12480"/>
    <cellStyle name="Comma 12 9 2 2" xfId="12481"/>
    <cellStyle name="Comma 12 9 2 2 2" xfId="12482"/>
    <cellStyle name="Comma 12 9 2 2 4" xfId="12483"/>
    <cellStyle name="Comma 12 9 2 3" xfId="12484"/>
    <cellStyle name="Comma 12 9 2 5" xfId="12485"/>
    <cellStyle name="Comma 12 9 3" xfId="12486"/>
    <cellStyle name="Comma 12 9 3 2" xfId="12487"/>
    <cellStyle name="Comma 12 9 3 4" xfId="12488"/>
    <cellStyle name="Comma 12 9 4" xfId="12489"/>
    <cellStyle name="Comma 12 9 5" xfId="12490"/>
    <cellStyle name="Comma 12 9 6" xfId="12491"/>
    <cellStyle name="Comma 12_Activos por nat cart" xfId="12492"/>
    <cellStyle name="Comma 13" xfId="12493"/>
    <cellStyle name="Comma 13 10" xfId="12494"/>
    <cellStyle name="Comma 13 10 2" xfId="12495"/>
    <cellStyle name="Comma 13 10 2 2" xfId="12496"/>
    <cellStyle name="Comma 13 10 2 4" xfId="12497"/>
    <cellStyle name="Comma 13 10 3" xfId="12498"/>
    <cellStyle name="Comma 13 10 4" xfId="12499"/>
    <cellStyle name="Comma 13 10 5" xfId="12500"/>
    <cellStyle name="Comma 13 11" xfId="12501"/>
    <cellStyle name="Comma 13 11 2" xfId="12502"/>
    <cellStyle name="Comma 13 11 4" xfId="12503"/>
    <cellStyle name="Comma 13 12" xfId="12504"/>
    <cellStyle name="Comma 13 12 2" xfId="12505"/>
    <cellStyle name="Comma 13 12 3" xfId="12506"/>
    <cellStyle name="Comma 13 12 4" xfId="12507"/>
    <cellStyle name="Comma 13 13" xfId="12508"/>
    <cellStyle name="Comma 13 13 2" xfId="12509"/>
    <cellStyle name="Comma 13 13 3" xfId="12510"/>
    <cellStyle name="Comma 13 13 4" xfId="12511"/>
    <cellStyle name="Comma 13 14" xfId="12512"/>
    <cellStyle name="Comma 13 14 2" xfId="12513"/>
    <cellStyle name="Comma 13 15" xfId="12514"/>
    <cellStyle name="Comma 13 16" xfId="12515"/>
    <cellStyle name="Comma 13 17" xfId="12516"/>
    <cellStyle name="Comma 13 2" xfId="12517"/>
    <cellStyle name="Comma 13 2 10" xfId="12518"/>
    <cellStyle name="Comma 13 2 11" xfId="12519"/>
    <cellStyle name="Comma 13 2 2" xfId="12520"/>
    <cellStyle name="Comma 13 2 2 2" xfId="12521"/>
    <cellStyle name="Comma 13 2 2 2 2" xfId="12522"/>
    <cellStyle name="Comma 13 2 2 2 2 2" xfId="12523"/>
    <cellStyle name="Comma 13 2 2 2 2 4" xfId="12524"/>
    <cellStyle name="Comma 13 2 2 2 3" xfId="12525"/>
    <cellStyle name="Comma 13 2 2 2 4" xfId="12526"/>
    <cellStyle name="Comma 13 2 2 2 5" xfId="12527"/>
    <cellStyle name="Comma 13 2 2 3" xfId="12528"/>
    <cellStyle name="Comma 13 2 2 3 2" xfId="12529"/>
    <cellStyle name="Comma 13 2 2 3 2 2" xfId="12530"/>
    <cellStyle name="Comma 13 2 2 3 2 4" xfId="12531"/>
    <cellStyle name="Comma 13 2 2 3 3" xfId="12532"/>
    <cellStyle name="Comma 13 2 2 3 4" xfId="12533"/>
    <cellStyle name="Comma 13 2 2 3 5" xfId="12534"/>
    <cellStyle name="Comma 13 2 2 4" xfId="12535"/>
    <cellStyle name="Comma 13 2 2 4 2" xfId="12536"/>
    <cellStyle name="Comma 13 2 2 4 4" xfId="12537"/>
    <cellStyle name="Comma 13 2 2 5" xfId="12538"/>
    <cellStyle name="Comma 13 2 2 5 2" xfId="12539"/>
    <cellStyle name="Comma 13 2 2 6" xfId="12540"/>
    <cellStyle name="Comma 13 2 2 7" xfId="12541"/>
    <cellStyle name="Comma 13 2 2 8" xfId="12542"/>
    <cellStyle name="Comma 13 2 3" xfId="12543"/>
    <cellStyle name="Comma 13 2 3 2" xfId="12544"/>
    <cellStyle name="Comma 13 2 3 2 2" xfId="12545"/>
    <cellStyle name="Comma 13 2 3 2 2 2" xfId="12546"/>
    <cellStyle name="Comma 13 2 3 2 2 4" xfId="12547"/>
    <cellStyle name="Comma 13 2 3 2 3" xfId="12548"/>
    <cellStyle name="Comma 13 2 3 2 4" xfId="12549"/>
    <cellStyle name="Comma 13 2 3 2 5" xfId="12550"/>
    <cellStyle name="Comma 13 2 3 3" xfId="12551"/>
    <cellStyle name="Comma 13 2 3 3 2" xfId="12552"/>
    <cellStyle name="Comma 13 2 3 3 2 2" xfId="12553"/>
    <cellStyle name="Comma 13 2 3 3 2 4" xfId="12554"/>
    <cellStyle name="Comma 13 2 3 3 3" xfId="12555"/>
    <cellStyle name="Comma 13 2 3 3 4" xfId="12556"/>
    <cellStyle name="Comma 13 2 3 3 5" xfId="12557"/>
    <cellStyle name="Comma 13 2 3 4" xfId="12558"/>
    <cellStyle name="Comma 13 2 3 4 2" xfId="12559"/>
    <cellStyle name="Comma 13 2 3 4 4" xfId="12560"/>
    <cellStyle name="Comma 13 2 3 5" xfId="12561"/>
    <cellStyle name="Comma 13 2 3 6" xfId="12562"/>
    <cellStyle name="Comma 13 2 3 7" xfId="12563"/>
    <cellStyle name="Comma 13 2 4" xfId="12564"/>
    <cellStyle name="Comma 13 2 4 2" xfId="12565"/>
    <cellStyle name="Comma 13 2 4 2 2" xfId="12566"/>
    <cellStyle name="Comma 13 2 4 2 2 2" xfId="12567"/>
    <cellStyle name="Comma 13 2 4 2 2 4" xfId="12568"/>
    <cellStyle name="Comma 13 2 4 2 3" xfId="12569"/>
    <cellStyle name="Comma 13 2 4 2 4" xfId="12570"/>
    <cellStyle name="Comma 13 2 4 2 5" xfId="12571"/>
    <cellStyle name="Comma 13 2 4 3" xfId="12572"/>
    <cellStyle name="Comma 13 2 4 3 2" xfId="12573"/>
    <cellStyle name="Comma 13 2 4 3 2 2" xfId="12574"/>
    <cellStyle name="Comma 13 2 4 3 2 4" xfId="12575"/>
    <cellStyle name="Comma 13 2 4 3 3" xfId="12576"/>
    <cellStyle name="Comma 13 2 4 3 5" xfId="12577"/>
    <cellStyle name="Comma 13 2 4 4" xfId="12578"/>
    <cellStyle name="Comma 13 2 4 4 2" xfId="12579"/>
    <cellStyle name="Comma 13 2 4 4 4" xfId="12580"/>
    <cellStyle name="Comma 13 2 4 5" xfId="12581"/>
    <cellStyle name="Comma 13 2 4 6" xfId="12582"/>
    <cellStyle name="Comma 13 2 4 7" xfId="12583"/>
    <cellStyle name="Comma 13 2 5" xfId="12584"/>
    <cellStyle name="Comma 13 2 5 2" xfId="12585"/>
    <cellStyle name="Comma 13 2 5 2 2" xfId="12586"/>
    <cellStyle name="Comma 13 2 5 2 2 2" xfId="12587"/>
    <cellStyle name="Comma 13 2 5 2 2 4" xfId="12588"/>
    <cellStyle name="Comma 13 2 5 2 3" xfId="12589"/>
    <cellStyle name="Comma 13 2 5 2 5" xfId="12590"/>
    <cellStyle name="Comma 13 2 5 3" xfId="12591"/>
    <cellStyle name="Comma 13 2 5 3 2" xfId="12592"/>
    <cellStyle name="Comma 13 2 5 3 4" xfId="12593"/>
    <cellStyle name="Comma 13 2 5 4" xfId="12594"/>
    <cellStyle name="Comma 13 2 5 5" xfId="12595"/>
    <cellStyle name="Comma 13 2 5 6" xfId="12596"/>
    <cellStyle name="Comma 13 2 6" xfId="12597"/>
    <cellStyle name="Comma 13 2 6 2" xfId="12598"/>
    <cellStyle name="Comma 13 2 6 2 2" xfId="12599"/>
    <cellStyle name="Comma 13 2 6 2 4" xfId="12600"/>
    <cellStyle name="Comma 13 2 6 3" xfId="12601"/>
    <cellStyle name="Comma 13 2 6 4" xfId="12602"/>
    <cellStyle name="Comma 13 2 6 5" xfId="12603"/>
    <cellStyle name="Comma 13 2 7" xfId="12604"/>
    <cellStyle name="Comma 13 2 7 2" xfId="12605"/>
    <cellStyle name="Comma 13 2 7 4" xfId="12606"/>
    <cellStyle name="Comma 13 2 8" xfId="12607"/>
    <cellStyle name="Comma 13 2 8 2" xfId="12608"/>
    <cellStyle name="Comma 13 2 9" xfId="12609"/>
    <cellStyle name="Comma 13 2_Perd det activo" xfId="12610"/>
    <cellStyle name="Comma 13 3" xfId="12611"/>
    <cellStyle name="Comma 13 3 2" xfId="12612"/>
    <cellStyle name="Comma 13 3 2 2" xfId="12613"/>
    <cellStyle name="Comma 13 3 2 2 2" xfId="12614"/>
    <cellStyle name="Comma 13 3 2 2 4" xfId="12615"/>
    <cellStyle name="Comma 13 3 2 3" xfId="12616"/>
    <cellStyle name="Comma 13 3 2 4" xfId="12617"/>
    <cellStyle name="Comma 13 3 2 5" xfId="12618"/>
    <cellStyle name="Comma 13 3 3" xfId="12619"/>
    <cellStyle name="Comma 13 3 3 2" xfId="12620"/>
    <cellStyle name="Comma 13 3 3 2 2" xfId="12621"/>
    <cellStyle name="Comma 13 3 3 2 4" xfId="12622"/>
    <cellStyle name="Comma 13 3 3 3" xfId="12623"/>
    <cellStyle name="Comma 13 3 3 4" xfId="12624"/>
    <cellStyle name="Comma 13 3 3 5" xfId="12625"/>
    <cellStyle name="Comma 13 3 4" xfId="12626"/>
    <cellStyle name="Comma 13 3 4 2" xfId="12627"/>
    <cellStyle name="Comma 13 3 4 2 2" xfId="12628"/>
    <cellStyle name="Comma 13 3 4 2 4" xfId="12629"/>
    <cellStyle name="Comma 13 3 4 3" xfId="12630"/>
    <cellStyle name="Comma 13 3 4 4" xfId="12631"/>
    <cellStyle name="Comma 13 3 4 5" xfId="12632"/>
    <cellStyle name="Comma 13 3 5" xfId="12633"/>
    <cellStyle name="Comma 13 3 5 2" xfId="12634"/>
    <cellStyle name="Comma 13 3 5 4" xfId="12635"/>
    <cellStyle name="Comma 13 3 6" xfId="12636"/>
    <cellStyle name="Comma 13 3 6 2" xfId="12637"/>
    <cellStyle name="Comma 13 3 7" xfId="12638"/>
    <cellStyle name="Comma 13 3 8" xfId="12639"/>
    <cellStyle name="Comma 13 3 9" xfId="12640"/>
    <cellStyle name="Comma 13 3_Perd det activo" xfId="12641"/>
    <cellStyle name="Comma 13 4" xfId="12642"/>
    <cellStyle name="Comma 13 4 2" xfId="12643"/>
    <cellStyle name="Comma 13 4 2 2" xfId="12644"/>
    <cellStyle name="Comma 13 4 2 2 2" xfId="12645"/>
    <cellStyle name="Comma 13 4 2 2 4" xfId="12646"/>
    <cellStyle name="Comma 13 4 2 3" xfId="12647"/>
    <cellStyle name="Comma 13 4 2 4" xfId="12648"/>
    <cellStyle name="Comma 13 4 2 5" xfId="12649"/>
    <cellStyle name="Comma 13 4 3" xfId="12650"/>
    <cellStyle name="Comma 13 4 3 2" xfId="12651"/>
    <cellStyle name="Comma 13 4 3 2 2" xfId="12652"/>
    <cellStyle name="Comma 13 4 3 2 4" xfId="12653"/>
    <cellStyle name="Comma 13 4 3 3" xfId="12654"/>
    <cellStyle name="Comma 13 4 3 4" xfId="12655"/>
    <cellStyle name="Comma 13 4 3 5" xfId="12656"/>
    <cellStyle name="Comma 13 4 4" xfId="12657"/>
    <cellStyle name="Comma 13 4 4 2" xfId="12658"/>
    <cellStyle name="Comma 13 4 4 4" xfId="12659"/>
    <cellStyle name="Comma 13 4 5" xfId="12660"/>
    <cellStyle name="Comma 13 4 5 2" xfId="12661"/>
    <cellStyle name="Comma 13 4 6" xfId="12662"/>
    <cellStyle name="Comma 13 4 7" xfId="12663"/>
    <cellStyle name="Comma 13 4 8" xfId="12664"/>
    <cellStyle name="Comma 13 4_Perd det activo" xfId="12665"/>
    <cellStyle name="Comma 13 5" xfId="12666"/>
    <cellStyle name="Comma 13 5 2" xfId="12667"/>
    <cellStyle name="Comma 13 5 2 2" xfId="12668"/>
    <cellStyle name="Comma 13 5 2 2 2" xfId="12669"/>
    <cellStyle name="Comma 13 5 2 2 4" xfId="12670"/>
    <cellStyle name="Comma 13 5 2 3" xfId="12671"/>
    <cellStyle name="Comma 13 5 2 4" xfId="12672"/>
    <cellStyle name="Comma 13 5 2 5" xfId="12673"/>
    <cellStyle name="Comma 13 5 3" xfId="12674"/>
    <cellStyle name="Comma 13 5 3 2" xfId="12675"/>
    <cellStyle name="Comma 13 5 3 2 2" xfId="12676"/>
    <cellStyle name="Comma 13 5 3 2 4" xfId="12677"/>
    <cellStyle name="Comma 13 5 3 3" xfId="12678"/>
    <cellStyle name="Comma 13 5 3 4" xfId="12679"/>
    <cellStyle name="Comma 13 5 3 5" xfId="12680"/>
    <cellStyle name="Comma 13 5 4" xfId="12681"/>
    <cellStyle name="Comma 13 5 4 2" xfId="12682"/>
    <cellStyle name="Comma 13 5 4 4" xfId="12683"/>
    <cellStyle name="Comma 13 5 5" xfId="12684"/>
    <cellStyle name="Comma 13 5 6" xfId="12685"/>
    <cellStyle name="Comma 13 5 7" xfId="12686"/>
    <cellStyle name="Comma 13 6" xfId="12687"/>
    <cellStyle name="Comma 13 6 2" xfId="12688"/>
    <cellStyle name="Comma 13 6 2 2" xfId="12689"/>
    <cellStyle name="Comma 13 6 2 2 2" xfId="12690"/>
    <cellStyle name="Comma 13 6 2 2 4" xfId="12691"/>
    <cellStyle name="Comma 13 6 2 3" xfId="12692"/>
    <cellStyle name="Comma 13 6 2 4" xfId="12693"/>
    <cellStyle name="Comma 13 6 2 5" xfId="12694"/>
    <cellStyle name="Comma 13 6 3" xfId="12695"/>
    <cellStyle name="Comma 13 6 3 2" xfId="12696"/>
    <cellStyle name="Comma 13 6 3 2 2" xfId="12697"/>
    <cellStyle name="Comma 13 6 3 2 4" xfId="12698"/>
    <cellStyle name="Comma 13 6 3 3" xfId="12699"/>
    <cellStyle name="Comma 13 6 3 4" xfId="12700"/>
    <cellStyle name="Comma 13 6 3 5" xfId="12701"/>
    <cellStyle name="Comma 13 6 4" xfId="12702"/>
    <cellStyle name="Comma 13 6 4 2" xfId="12703"/>
    <cellStyle name="Comma 13 6 4 4" xfId="12704"/>
    <cellStyle name="Comma 13 6 5" xfId="12705"/>
    <cellStyle name="Comma 13 6 6" xfId="12706"/>
    <cellStyle name="Comma 13 6 7" xfId="12707"/>
    <cellStyle name="Comma 13 7" xfId="12708"/>
    <cellStyle name="Comma 13 7 2" xfId="12709"/>
    <cellStyle name="Comma 13 7 2 2" xfId="12710"/>
    <cellStyle name="Comma 13 7 2 2 2" xfId="12711"/>
    <cellStyle name="Comma 13 7 2 2 4" xfId="12712"/>
    <cellStyle name="Comma 13 7 2 3" xfId="12713"/>
    <cellStyle name="Comma 13 7 2 4" xfId="12714"/>
    <cellStyle name="Comma 13 7 2 5" xfId="12715"/>
    <cellStyle name="Comma 13 7 3" xfId="12716"/>
    <cellStyle name="Comma 13 7 3 2" xfId="12717"/>
    <cellStyle name="Comma 13 7 3 2 2" xfId="12718"/>
    <cellStyle name="Comma 13 7 3 2 4" xfId="12719"/>
    <cellStyle name="Comma 13 7 3 3" xfId="12720"/>
    <cellStyle name="Comma 13 7 3 4" xfId="12721"/>
    <cellStyle name="Comma 13 7 3 5" xfId="12722"/>
    <cellStyle name="Comma 13 7 4" xfId="12723"/>
    <cellStyle name="Comma 13 7 4 2" xfId="12724"/>
    <cellStyle name="Comma 13 7 4 4" xfId="12725"/>
    <cellStyle name="Comma 13 7 5" xfId="12726"/>
    <cellStyle name="Comma 13 7 6" xfId="12727"/>
    <cellStyle name="Comma 13 7 7" xfId="12728"/>
    <cellStyle name="Comma 13 8" xfId="12729"/>
    <cellStyle name="Comma 13 8 2" xfId="12730"/>
    <cellStyle name="Comma 13 8 2 2" xfId="12731"/>
    <cellStyle name="Comma 13 8 2 2 2" xfId="12732"/>
    <cellStyle name="Comma 13 8 2 2 4" xfId="12733"/>
    <cellStyle name="Comma 13 8 2 3" xfId="12734"/>
    <cellStyle name="Comma 13 8 2 4" xfId="12735"/>
    <cellStyle name="Comma 13 8 2 5" xfId="12736"/>
    <cellStyle name="Comma 13 8 3" xfId="12737"/>
    <cellStyle name="Comma 13 8 3 2" xfId="12738"/>
    <cellStyle name="Comma 13 8 3 2 2" xfId="12739"/>
    <cellStyle name="Comma 13 8 3 2 4" xfId="12740"/>
    <cellStyle name="Comma 13 8 3 3" xfId="12741"/>
    <cellStyle name="Comma 13 8 3 5" xfId="12742"/>
    <cellStyle name="Comma 13 8 4" xfId="12743"/>
    <cellStyle name="Comma 13 8 4 2" xfId="12744"/>
    <cellStyle name="Comma 13 8 4 4" xfId="12745"/>
    <cellStyle name="Comma 13 8 5" xfId="12746"/>
    <cellStyle name="Comma 13 8 6" xfId="12747"/>
    <cellStyle name="Comma 13 8 7" xfId="12748"/>
    <cellStyle name="Comma 13 9" xfId="12749"/>
    <cellStyle name="Comma 13 9 2" xfId="12750"/>
    <cellStyle name="Comma 13 9 2 2" xfId="12751"/>
    <cellStyle name="Comma 13 9 2 2 2" xfId="12752"/>
    <cellStyle name="Comma 13 9 2 2 4" xfId="12753"/>
    <cellStyle name="Comma 13 9 2 3" xfId="12754"/>
    <cellStyle name="Comma 13 9 2 5" xfId="12755"/>
    <cellStyle name="Comma 13 9 3" xfId="12756"/>
    <cellStyle name="Comma 13 9 3 2" xfId="12757"/>
    <cellStyle name="Comma 13 9 3 4" xfId="12758"/>
    <cellStyle name="Comma 13 9 4" xfId="12759"/>
    <cellStyle name="Comma 13 9 5" xfId="12760"/>
    <cellStyle name="Comma 13 9 6" xfId="12761"/>
    <cellStyle name="Comma 13_Activos por nat cart" xfId="12762"/>
    <cellStyle name="Comma 14" xfId="12763"/>
    <cellStyle name="Comma 14 10" xfId="12764"/>
    <cellStyle name="Comma 14 10 2" xfId="12765"/>
    <cellStyle name="Comma 14 10 4" xfId="12766"/>
    <cellStyle name="Comma 14 11" xfId="12767"/>
    <cellStyle name="Comma 14 11 2" xfId="12768"/>
    <cellStyle name="Comma 14 11 3" xfId="12769"/>
    <cellStyle name="Comma 14 11 4" xfId="12770"/>
    <cellStyle name="Comma 14 12" xfId="12771"/>
    <cellStyle name="Comma 14 12 2" xfId="12772"/>
    <cellStyle name="Comma 14 13" xfId="12773"/>
    <cellStyle name="Comma 14 14" xfId="12774"/>
    <cellStyle name="Comma 14 15" xfId="12775"/>
    <cellStyle name="Comma 14 2" xfId="12776"/>
    <cellStyle name="Comma 14 2 2" xfId="12777"/>
    <cellStyle name="Comma 14 2 2 2" xfId="12778"/>
    <cellStyle name="Comma 14 2 2 2 2" xfId="12779"/>
    <cellStyle name="Comma 14 2 2 2 4" xfId="12780"/>
    <cellStyle name="Comma 14 2 2 3" xfId="12781"/>
    <cellStyle name="Comma 14 2 2 3 2" xfId="12782"/>
    <cellStyle name="Comma 14 2 2 4" xfId="12783"/>
    <cellStyle name="Comma 14 2 2 5" xfId="12784"/>
    <cellStyle name="Comma 14 2 2 6" xfId="12785"/>
    <cellStyle name="Comma 14 2 3" xfId="12786"/>
    <cellStyle name="Comma 14 2 3 2" xfId="12787"/>
    <cellStyle name="Comma 14 2 3 2 2" xfId="12788"/>
    <cellStyle name="Comma 14 2 3 2 4" xfId="12789"/>
    <cellStyle name="Comma 14 2 3 3" xfId="12790"/>
    <cellStyle name="Comma 14 2 3 4" xfId="12791"/>
    <cellStyle name="Comma 14 2 3 5" xfId="12792"/>
    <cellStyle name="Comma 14 2 4" xfId="12793"/>
    <cellStyle name="Comma 14 2 4 2" xfId="12794"/>
    <cellStyle name="Comma 14 2 4 4" xfId="12795"/>
    <cellStyle name="Comma 14 2 5" xfId="12796"/>
    <cellStyle name="Comma 14 2 5 2" xfId="12797"/>
    <cellStyle name="Comma 14 2 6" xfId="12798"/>
    <cellStyle name="Comma 14 2 7" xfId="12799"/>
    <cellStyle name="Comma 14 2 8" xfId="12800"/>
    <cellStyle name="Comma 14 3" xfId="12801"/>
    <cellStyle name="Comma 14 3 2" xfId="12802"/>
    <cellStyle name="Comma 14 3 2 2" xfId="12803"/>
    <cellStyle name="Comma 14 3 2 2 2" xfId="12804"/>
    <cellStyle name="Comma 14 3 2 2 4" xfId="12805"/>
    <cellStyle name="Comma 14 3 2 3" xfId="12806"/>
    <cellStyle name="Comma 14 3 2 4" xfId="12807"/>
    <cellStyle name="Comma 14 3 2 5" xfId="12808"/>
    <cellStyle name="Comma 14 3 3" xfId="12809"/>
    <cellStyle name="Comma 14 3 3 2" xfId="12810"/>
    <cellStyle name="Comma 14 3 3 2 2" xfId="12811"/>
    <cellStyle name="Comma 14 3 3 2 4" xfId="12812"/>
    <cellStyle name="Comma 14 3 3 3" xfId="12813"/>
    <cellStyle name="Comma 14 3 3 4" xfId="12814"/>
    <cellStyle name="Comma 14 3 3 5" xfId="12815"/>
    <cellStyle name="Comma 14 3 4" xfId="12816"/>
    <cellStyle name="Comma 14 3 4 2" xfId="12817"/>
    <cellStyle name="Comma 14 3 4 4" xfId="12818"/>
    <cellStyle name="Comma 14 3 5" xfId="12819"/>
    <cellStyle name="Comma 14 3 5 2" xfId="12820"/>
    <cellStyle name="Comma 14 3 6" xfId="12821"/>
    <cellStyle name="Comma 14 3 7" xfId="12822"/>
    <cellStyle name="Comma 14 3 8" xfId="12823"/>
    <cellStyle name="Comma 14 4" xfId="12824"/>
    <cellStyle name="Comma 14 4 2" xfId="12825"/>
    <cellStyle name="Comma 14 4 2 2" xfId="12826"/>
    <cellStyle name="Comma 14 4 2 2 2" xfId="12827"/>
    <cellStyle name="Comma 14 4 2 2 4" xfId="12828"/>
    <cellStyle name="Comma 14 4 2 3" xfId="12829"/>
    <cellStyle name="Comma 14 4 2 4" xfId="12830"/>
    <cellStyle name="Comma 14 4 2 5" xfId="12831"/>
    <cellStyle name="Comma 14 4 3" xfId="12832"/>
    <cellStyle name="Comma 14 4 3 2" xfId="12833"/>
    <cellStyle name="Comma 14 4 3 2 2" xfId="12834"/>
    <cellStyle name="Comma 14 4 3 2 4" xfId="12835"/>
    <cellStyle name="Comma 14 4 3 3" xfId="12836"/>
    <cellStyle name="Comma 14 4 3 4" xfId="12837"/>
    <cellStyle name="Comma 14 4 3 5" xfId="12838"/>
    <cellStyle name="Comma 14 4 4" xfId="12839"/>
    <cellStyle name="Comma 14 4 4 2" xfId="12840"/>
    <cellStyle name="Comma 14 4 4 4" xfId="12841"/>
    <cellStyle name="Comma 14 4 5" xfId="12842"/>
    <cellStyle name="Comma 14 4 5 2" xfId="12843"/>
    <cellStyle name="Comma 14 4 6" xfId="12844"/>
    <cellStyle name="Comma 14 4 7" xfId="12845"/>
    <cellStyle name="Comma 14 4 8" xfId="12846"/>
    <cellStyle name="Comma 14 5" xfId="12847"/>
    <cellStyle name="Comma 14 5 2" xfId="12848"/>
    <cellStyle name="Comma 14 5 2 2" xfId="12849"/>
    <cellStyle name="Comma 14 5 2 2 2" xfId="12850"/>
    <cellStyle name="Comma 14 5 2 2 4" xfId="12851"/>
    <cellStyle name="Comma 14 5 2 3" xfId="12852"/>
    <cellStyle name="Comma 14 5 2 4" xfId="12853"/>
    <cellStyle name="Comma 14 5 2 5" xfId="12854"/>
    <cellStyle name="Comma 14 5 3" xfId="12855"/>
    <cellStyle name="Comma 14 5 3 2" xfId="12856"/>
    <cellStyle name="Comma 14 5 3 2 2" xfId="12857"/>
    <cellStyle name="Comma 14 5 3 2 4" xfId="12858"/>
    <cellStyle name="Comma 14 5 3 3" xfId="12859"/>
    <cellStyle name="Comma 14 5 3 4" xfId="12860"/>
    <cellStyle name="Comma 14 5 3 5" xfId="12861"/>
    <cellStyle name="Comma 14 5 4" xfId="12862"/>
    <cellStyle name="Comma 14 5 4 2" xfId="12863"/>
    <cellStyle name="Comma 14 5 4 4" xfId="12864"/>
    <cellStyle name="Comma 14 5 5" xfId="12865"/>
    <cellStyle name="Comma 14 5 6" xfId="12866"/>
    <cellStyle name="Comma 14 5 7" xfId="12867"/>
    <cellStyle name="Comma 14 6" xfId="12868"/>
    <cellStyle name="Comma 14 6 2" xfId="12869"/>
    <cellStyle name="Comma 14 6 2 2" xfId="12870"/>
    <cellStyle name="Comma 14 6 2 2 2" xfId="12871"/>
    <cellStyle name="Comma 14 6 2 2 4" xfId="12872"/>
    <cellStyle name="Comma 14 6 2 3" xfId="12873"/>
    <cellStyle name="Comma 14 6 2 4" xfId="12874"/>
    <cellStyle name="Comma 14 6 2 5" xfId="12875"/>
    <cellStyle name="Comma 14 6 3" xfId="12876"/>
    <cellStyle name="Comma 14 6 3 2" xfId="12877"/>
    <cellStyle name="Comma 14 6 3 2 2" xfId="12878"/>
    <cellStyle name="Comma 14 6 3 2 4" xfId="12879"/>
    <cellStyle name="Comma 14 6 3 3" xfId="12880"/>
    <cellStyle name="Comma 14 6 3 5" xfId="12881"/>
    <cellStyle name="Comma 14 6 4" xfId="12882"/>
    <cellStyle name="Comma 14 6 4 2" xfId="12883"/>
    <cellStyle name="Comma 14 6 4 4" xfId="12884"/>
    <cellStyle name="Comma 14 6 5" xfId="12885"/>
    <cellStyle name="Comma 14 6 6" xfId="12886"/>
    <cellStyle name="Comma 14 6 7" xfId="12887"/>
    <cellStyle name="Comma 14 7" xfId="12888"/>
    <cellStyle name="Comma 14 7 2" xfId="12889"/>
    <cellStyle name="Comma 14 7 2 2" xfId="12890"/>
    <cellStyle name="Comma 14 7 2 2 2" xfId="12891"/>
    <cellStyle name="Comma 14 7 2 2 4" xfId="12892"/>
    <cellStyle name="Comma 14 7 2 3" xfId="12893"/>
    <cellStyle name="Comma 14 7 2 4" xfId="12894"/>
    <cellStyle name="Comma 14 7 2 5" xfId="12895"/>
    <cellStyle name="Comma 14 7 3" xfId="12896"/>
    <cellStyle name="Comma 14 7 3 2" xfId="12897"/>
    <cellStyle name="Comma 14 7 3 2 2" xfId="12898"/>
    <cellStyle name="Comma 14 7 3 2 4" xfId="12899"/>
    <cellStyle name="Comma 14 7 3 3" xfId="12900"/>
    <cellStyle name="Comma 14 7 3 5" xfId="12901"/>
    <cellStyle name="Comma 14 7 4" xfId="12902"/>
    <cellStyle name="Comma 14 7 4 2" xfId="12903"/>
    <cellStyle name="Comma 14 7 4 4" xfId="12904"/>
    <cellStyle name="Comma 14 7 5" xfId="12905"/>
    <cellStyle name="Comma 14 7 6" xfId="12906"/>
    <cellStyle name="Comma 14 7 7" xfId="12907"/>
    <cellStyle name="Comma 14 8" xfId="12908"/>
    <cellStyle name="Comma 14 8 2" xfId="12909"/>
    <cellStyle name="Comma 14 8 2 2" xfId="12910"/>
    <cellStyle name="Comma 14 8 2 2 2" xfId="12911"/>
    <cellStyle name="Comma 14 8 2 2 4" xfId="12912"/>
    <cellStyle name="Comma 14 8 2 3" xfId="12913"/>
    <cellStyle name="Comma 14 8 2 5" xfId="12914"/>
    <cellStyle name="Comma 14 8 3" xfId="12915"/>
    <cellStyle name="Comma 14 8 3 2" xfId="12916"/>
    <cellStyle name="Comma 14 8 3 4" xfId="12917"/>
    <cellStyle name="Comma 14 8 4" xfId="12918"/>
    <cellStyle name="Comma 14 8 5" xfId="12919"/>
    <cellStyle name="Comma 14 8 6" xfId="12920"/>
    <cellStyle name="Comma 14 9" xfId="12921"/>
    <cellStyle name="Comma 14 9 2" xfId="12922"/>
    <cellStyle name="Comma 14 9 2 2" xfId="12923"/>
    <cellStyle name="Comma 14 9 2 4" xfId="12924"/>
    <cellStyle name="Comma 14 9 3" xfId="12925"/>
    <cellStyle name="Comma 14 9 4" xfId="12926"/>
    <cellStyle name="Comma 14 9 5" xfId="12927"/>
    <cellStyle name="Comma 14_Perd det activo" xfId="12928"/>
    <cellStyle name="Comma 15" xfId="12929"/>
    <cellStyle name="Comma 15 10" xfId="12930"/>
    <cellStyle name="Comma 15 11" xfId="12931"/>
    <cellStyle name="Comma 15 12" xfId="12932"/>
    <cellStyle name="Comma 15 2" xfId="12933"/>
    <cellStyle name="Comma 15 2 2" xfId="12934"/>
    <cellStyle name="Comma 15 2 2 2" xfId="12935"/>
    <cellStyle name="Comma 15 2 2 2 2" xfId="12936"/>
    <cellStyle name="Comma 15 2 2 2 4" xfId="12937"/>
    <cellStyle name="Comma 15 2 2 3" xfId="12938"/>
    <cellStyle name="Comma 15 2 2 3 2" xfId="12939"/>
    <cellStyle name="Comma 15 2 2 4" xfId="12940"/>
    <cellStyle name="Comma 15 2 2 5" xfId="12941"/>
    <cellStyle name="Comma 15 2 2 6" xfId="12942"/>
    <cellStyle name="Comma 15 2 3" xfId="12943"/>
    <cellStyle name="Comma 15 2 3 2" xfId="12944"/>
    <cellStyle name="Comma 15 2 3 2 2" xfId="12945"/>
    <cellStyle name="Comma 15 2 3 2 4" xfId="12946"/>
    <cellStyle name="Comma 15 2 3 3" xfId="12947"/>
    <cellStyle name="Comma 15 2 3 4" xfId="12948"/>
    <cellStyle name="Comma 15 2 3 5" xfId="12949"/>
    <cellStyle name="Comma 15 2 4" xfId="12950"/>
    <cellStyle name="Comma 15 2 4 2" xfId="12951"/>
    <cellStyle name="Comma 15 2 4 4" xfId="12952"/>
    <cellStyle name="Comma 15 2 5" xfId="12953"/>
    <cellStyle name="Comma 15 2 5 2" xfId="12954"/>
    <cellStyle name="Comma 15 2 6" xfId="12955"/>
    <cellStyle name="Comma 15 2 7" xfId="12956"/>
    <cellStyle name="Comma 15 2 8" xfId="12957"/>
    <cellStyle name="Comma 15 3" xfId="12958"/>
    <cellStyle name="Comma 15 3 2" xfId="12959"/>
    <cellStyle name="Comma 15 3 2 2" xfId="12960"/>
    <cellStyle name="Comma 15 3 2 2 2" xfId="12961"/>
    <cellStyle name="Comma 15 3 2 2 4" xfId="12962"/>
    <cellStyle name="Comma 15 3 2 3" xfId="12963"/>
    <cellStyle name="Comma 15 3 2 4" xfId="12964"/>
    <cellStyle name="Comma 15 3 2 5" xfId="12965"/>
    <cellStyle name="Comma 15 3 3" xfId="12966"/>
    <cellStyle name="Comma 15 3 3 2" xfId="12967"/>
    <cellStyle name="Comma 15 3 3 2 2" xfId="12968"/>
    <cellStyle name="Comma 15 3 3 2 4" xfId="12969"/>
    <cellStyle name="Comma 15 3 3 3" xfId="12970"/>
    <cellStyle name="Comma 15 3 3 4" xfId="12971"/>
    <cellStyle name="Comma 15 3 3 5" xfId="12972"/>
    <cellStyle name="Comma 15 3 4" xfId="12973"/>
    <cellStyle name="Comma 15 3 4 2" xfId="12974"/>
    <cellStyle name="Comma 15 3 4 4" xfId="12975"/>
    <cellStyle name="Comma 15 3 5" xfId="12976"/>
    <cellStyle name="Comma 15 3 5 2" xfId="12977"/>
    <cellStyle name="Comma 15 3 6" xfId="12978"/>
    <cellStyle name="Comma 15 3 7" xfId="12979"/>
    <cellStyle name="Comma 15 3 8" xfId="12980"/>
    <cellStyle name="Comma 15 4" xfId="12981"/>
    <cellStyle name="Comma 15 4 2" xfId="12982"/>
    <cellStyle name="Comma 15 4 2 2" xfId="12983"/>
    <cellStyle name="Comma 15 4 2 2 2" xfId="12984"/>
    <cellStyle name="Comma 15 4 2 2 4" xfId="12985"/>
    <cellStyle name="Comma 15 4 2 3" xfId="12986"/>
    <cellStyle name="Comma 15 4 2 4" xfId="12987"/>
    <cellStyle name="Comma 15 4 2 5" xfId="12988"/>
    <cellStyle name="Comma 15 4 3" xfId="12989"/>
    <cellStyle name="Comma 15 4 3 2" xfId="12990"/>
    <cellStyle name="Comma 15 4 3 2 2" xfId="12991"/>
    <cellStyle name="Comma 15 4 3 2 4" xfId="12992"/>
    <cellStyle name="Comma 15 4 3 3" xfId="12993"/>
    <cellStyle name="Comma 15 4 3 5" xfId="12994"/>
    <cellStyle name="Comma 15 4 4" xfId="12995"/>
    <cellStyle name="Comma 15 4 4 2" xfId="12996"/>
    <cellStyle name="Comma 15 4 4 4" xfId="12997"/>
    <cellStyle name="Comma 15 4 5" xfId="12998"/>
    <cellStyle name="Comma 15 4 5 2" xfId="12999"/>
    <cellStyle name="Comma 15 4 6" xfId="13000"/>
    <cellStyle name="Comma 15 4 7" xfId="13001"/>
    <cellStyle name="Comma 15 4 8" xfId="13002"/>
    <cellStyle name="Comma 15 5" xfId="13003"/>
    <cellStyle name="Comma 15 5 2" xfId="13004"/>
    <cellStyle name="Comma 15 5 2 2" xfId="13005"/>
    <cellStyle name="Comma 15 5 2 2 2" xfId="13006"/>
    <cellStyle name="Comma 15 5 2 2 4" xfId="13007"/>
    <cellStyle name="Comma 15 5 2 3" xfId="13008"/>
    <cellStyle name="Comma 15 5 2 5" xfId="13009"/>
    <cellStyle name="Comma 15 5 3" xfId="13010"/>
    <cellStyle name="Comma 15 5 3 2" xfId="13011"/>
    <cellStyle name="Comma 15 5 3 4" xfId="13012"/>
    <cellStyle name="Comma 15 5 4" xfId="13013"/>
    <cellStyle name="Comma 15 5 5" xfId="13014"/>
    <cellStyle name="Comma 15 5 6" xfId="13015"/>
    <cellStyle name="Comma 15 6" xfId="13016"/>
    <cellStyle name="Comma 15 6 2" xfId="13017"/>
    <cellStyle name="Comma 15 6 2 2" xfId="13018"/>
    <cellStyle name="Comma 15 6 2 4" xfId="13019"/>
    <cellStyle name="Comma 15 6 3" xfId="13020"/>
    <cellStyle name="Comma 15 6 4" xfId="13021"/>
    <cellStyle name="Comma 15 6 5" xfId="13022"/>
    <cellStyle name="Comma 15 7" xfId="13023"/>
    <cellStyle name="Comma 15 7 2" xfId="13024"/>
    <cellStyle name="Comma 15 7 4" xfId="13025"/>
    <cellStyle name="Comma 15 8" xfId="13026"/>
    <cellStyle name="Comma 15 8 2" xfId="13027"/>
    <cellStyle name="Comma 15 8 3" xfId="13028"/>
    <cellStyle name="Comma 15 8 4" xfId="13029"/>
    <cellStyle name="Comma 15 9" xfId="13030"/>
    <cellStyle name="Comma 15 9 2" xfId="13031"/>
    <cellStyle name="Comma 15_Perd det activo" xfId="13032"/>
    <cellStyle name="Comma 16" xfId="13033"/>
    <cellStyle name="Comma 16 10" xfId="13034"/>
    <cellStyle name="Comma 16 2" xfId="13035"/>
    <cellStyle name="Comma 16 2 2" xfId="13036"/>
    <cellStyle name="Comma 16 2 2 2" xfId="13037"/>
    <cellStyle name="Comma 16 2 2 2 2" xfId="13038"/>
    <cellStyle name="Comma 16 2 2 3" xfId="13039"/>
    <cellStyle name="Comma 16 2 2 5" xfId="13040"/>
    <cellStyle name="Comma 16 2 3" xfId="13041"/>
    <cellStyle name="Comma 16 2 3 2" xfId="13042"/>
    <cellStyle name="Comma 16 2 4" xfId="13043"/>
    <cellStyle name="Comma 16 2 5" xfId="13044"/>
    <cellStyle name="Comma 16 2 6" xfId="13045"/>
    <cellStyle name="Comma 16 3" xfId="13046"/>
    <cellStyle name="Comma 16 3 2" xfId="13047"/>
    <cellStyle name="Comma 16 3 2 2" xfId="13048"/>
    <cellStyle name="Comma 16 3 2 4" xfId="13049"/>
    <cellStyle name="Comma 16 3 3" xfId="13050"/>
    <cellStyle name="Comma 16 3 3 2" xfId="13051"/>
    <cellStyle name="Comma 16 3 4" xfId="13052"/>
    <cellStyle name="Comma 16 3 5" xfId="13053"/>
    <cellStyle name="Comma 16 3 6" xfId="13054"/>
    <cellStyle name="Comma 16 4" xfId="13055"/>
    <cellStyle name="Comma 16 4 2" xfId="13056"/>
    <cellStyle name="Comma 16 4 2 2" xfId="13057"/>
    <cellStyle name="Comma 16 4 2 4" xfId="13058"/>
    <cellStyle name="Comma 16 4 3" xfId="13059"/>
    <cellStyle name="Comma 16 4 3 2" xfId="13060"/>
    <cellStyle name="Comma 16 4 4" xfId="13061"/>
    <cellStyle name="Comma 16 4 5" xfId="13062"/>
    <cellStyle name="Comma 16 4 6" xfId="13063"/>
    <cellStyle name="Comma 16 5" xfId="13064"/>
    <cellStyle name="Comma 16 5 2" xfId="13065"/>
    <cellStyle name="Comma 16 5 4" xfId="13066"/>
    <cellStyle name="Comma 16 6" xfId="13067"/>
    <cellStyle name="Comma 16 6 2" xfId="13068"/>
    <cellStyle name="Comma 16 6 3" xfId="13069"/>
    <cellStyle name="Comma 16 6 4" xfId="13070"/>
    <cellStyle name="Comma 16 7" xfId="13071"/>
    <cellStyle name="Comma 16 7 2" xfId="13072"/>
    <cellStyle name="Comma 16 8" xfId="13073"/>
    <cellStyle name="Comma 16 9" xfId="13074"/>
    <cellStyle name="Comma 16_Perd det activo" xfId="13075"/>
    <cellStyle name="Comma 17" xfId="13076"/>
    <cellStyle name="Comma 17 10" xfId="13077"/>
    <cellStyle name="Comma 17 2" xfId="13078"/>
    <cellStyle name="Comma 17 2 2" xfId="13079"/>
    <cellStyle name="Comma 17 2 2 2" xfId="13080"/>
    <cellStyle name="Comma 17 2 2 2 2" xfId="13081"/>
    <cellStyle name="Comma 17 2 2 3" xfId="13082"/>
    <cellStyle name="Comma 17 2 2 5" xfId="13083"/>
    <cellStyle name="Comma 17 2 3" xfId="13084"/>
    <cellStyle name="Comma 17 2 3 2" xfId="13085"/>
    <cellStyle name="Comma 17 2 4" xfId="13086"/>
    <cellStyle name="Comma 17 2 5" xfId="13087"/>
    <cellStyle name="Comma 17 2 6" xfId="13088"/>
    <cellStyle name="Comma 17 3" xfId="13089"/>
    <cellStyle name="Comma 17 3 2" xfId="13090"/>
    <cellStyle name="Comma 17 3 2 2" xfId="13091"/>
    <cellStyle name="Comma 17 3 2 4" xfId="13092"/>
    <cellStyle name="Comma 17 3 3" xfId="13093"/>
    <cellStyle name="Comma 17 3 3 2" xfId="13094"/>
    <cellStyle name="Comma 17 3 4" xfId="13095"/>
    <cellStyle name="Comma 17 3 5" xfId="13096"/>
    <cellStyle name="Comma 17 3 6" xfId="13097"/>
    <cellStyle name="Comma 17 4" xfId="13098"/>
    <cellStyle name="Comma 17 4 2" xfId="13099"/>
    <cellStyle name="Comma 17 4 2 2" xfId="13100"/>
    <cellStyle name="Comma 17 4 2 4" xfId="13101"/>
    <cellStyle name="Comma 17 4 3" xfId="13102"/>
    <cellStyle name="Comma 17 4 3 2" xfId="13103"/>
    <cellStyle name="Comma 17 4 4" xfId="13104"/>
    <cellStyle name="Comma 17 4 5" xfId="13105"/>
    <cellStyle name="Comma 17 4 6" xfId="13106"/>
    <cellStyle name="Comma 17 5" xfId="13107"/>
    <cellStyle name="Comma 17 5 2" xfId="13108"/>
    <cellStyle name="Comma 17 5 4" xfId="13109"/>
    <cellStyle name="Comma 17 6" xfId="13110"/>
    <cellStyle name="Comma 17 6 2" xfId="13111"/>
    <cellStyle name="Comma 17 6 3" xfId="13112"/>
    <cellStyle name="Comma 17 6 4" xfId="13113"/>
    <cellStyle name="Comma 17 7" xfId="13114"/>
    <cellStyle name="Comma 17 7 2" xfId="13115"/>
    <cellStyle name="Comma 17 8" xfId="13116"/>
    <cellStyle name="Comma 17 9" xfId="13117"/>
    <cellStyle name="Comma 17_Perd det activo" xfId="13118"/>
    <cellStyle name="Comma 18" xfId="13119"/>
    <cellStyle name="Comma 18 10" xfId="13120"/>
    <cellStyle name="Comma 18 2" xfId="13121"/>
    <cellStyle name="Comma 18 2 2" xfId="13122"/>
    <cellStyle name="Comma 18 2 2 2" xfId="13123"/>
    <cellStyle name="Comma 18 2 2 2 2" xfId="13124"/>
    <cellStyle name="Comma 18 2 2 3" xfId="13125"/>
    <cellStyle name="Comma 18 2 2 5" xfId="13126"/>
    <cellStyle name="Comma 18 2 3" xfId="13127"/>
    <cellStyle name="Comma 18 2 3 2" xfId="13128"/>
    <cellStyle name="Comma 18 2 4" xfId="13129"/>
    <cellStyle name="Comma 18 2 5" xfId="13130"/>
    <cellStyle name="Comma 18 2 6" xfId="13131"/>
    <cellStyle name="Comma 18 3" xfId="13132"/>
    <cellStyle name="Comma 18 3 2" xfId="13133"/>
    <cellStyle name="Comma 18 3 2 2" xfId="13134"/>
    <cellStyle name="Comma 18 3 2 4" xfId="13135"/>
    <cellStyle name="Comma 18 3 3" xfId="13136"/>
    <cellStyle name="Comma 18 3 3 2" xfId="13137"/>
    <cellStyle name="Comma 18 3 4" xfId="13138"/>
    <cellStyle name="Comma 18 3 5" xfId="13139"/>
    <cellStyle name="Comma 18 3 6" xfId="13140"/>
    <cellStyle name="Comma 18 4" xfId="13141"/>
    <cellStyle name="Comma 18 4 2" xfId="13142"/>
    <cellStyle name="Comma 18 4 2 2" xfId="13143"/>
    <cellStyle name="Comma 18 4 2 4" xfId="13144"/>
    <cellStyle name="Comma 18 4 3" xfId="13145"/>
    <cellStyle name="Comma 18 4 3 2" xfId="13146"/>
    <cellStyle name="Comma 18 4 4" xfId="13147"/>
    <cellStyle name="Comma 18 4 5" xfId="13148"/>
    <cellStyle name="Comma 18 4 6" xfId="13149"/>
    <cellStyle name="Comma 18 5" xfId="13150"/>
    <cellStyle name="Comma 18 5 2" xfId="13151"/>
    <cellStyle name="Comma 18 5 4" xfId="13152"/>
    <cellStyle name="Comma 18 6" xfId="13153"/>
    <cellStyle name="Comma 18 6 2" xfId="13154"/>
    <cellStyle name="Comma 18 6 3" xfId="13155"/>
    <cellStyle name="Comma 18 6 4" xfId="13156"/>
    <cellStyle name="Comma 18 7" xfId="13157"/>
    <cellStyle name="Comma 18 7 2" xfId="13158"/>
    <cellStyle name="Comma 18 8" xfId="13159"/>
    <cellStyle name="Comma 18 9" xfId="13160"/>
    <cellStyle name="Comma 18_Perd det activo" xfId="13161"/>
    <cellStyle name="Comma 19" xfId="13162"/>
    <cellStyle name="Comma 19 10" xfId="13163"/>
    <cellStyle name="Comma 19 2" xfId="13164"/>
    <cellStyle name="Comma 19 2 2" xfId="13165"/>
    <cellStyle name="Comma 19 2 2 2" xfId="13166"/>
    <cellStyle name="Comma 19 2 2 2 2" xfId="13167"/>
    <cellStyle name="Comma 19 2 2 3" xfId="13168"/>
    <cellStyle name="Comma 19 2 2 5" xfId="13169"/>
    <cellStyle name="Comma 19 2 3" xfId="13170"/>
    <cellStyle name="Comma 19 2 3 2" xfId="13171"/>
    <cellStyle name="Comma 19 2 4" xfId="13172"/>
    <cellStyle name="Comma 19 2 5" xfId="13173"/>
    <cellStyle name="Comma 19 2 6" xfId="13174"/>
    <cellStyle name="Comma 19 3" xfId="13175"/>
    <cellStyle name="Comma 19 3 2" xfId="13176"/>
    <cellStyle name="Comma 19 3 2 2" xfId="13177"/>
    <cellStyle name="Comma 19 3 2 4" xfId="13178"/>
    <cellStyle name="Comma 19 3 3" xfId="13179"/>
    <cellStyle name="Comma 19 3 3 2" xfId="13180"/>
    <cellStyle name="Comma 19 3 4" xfId="13181"/>
    <cellStyle name="Comma 19 3 5" xfId="13182"/>
    <cellStyle name="Comma 19 3 6" xfId="13183"/>
    <cellStyle name="Comma 19 4" xfId="13184"/>
    <cellStyle name="Comma 19 4 2" xfId="13185"/>
    <cellStyle name="Comma 19 4 2 2" xfId="13186"/>
    <cellStyle name="Comma 19 4 2 4" xfId="13187"/>
    <cellStyle name="Comma 19 4 3" xfId="13188"/>
    <cellStyle name="Comma 19 4 3 2" xfId="13189"/>
    <cellStyle name="Comma 19 4 4" xfId="13190"/>
    <cellStyle name="Comma 19 4 5" xfId="13191"/>
    <cellStyle name="Comma 19 4 6" xfId="13192"/>
    <cellStyle name="Comma 19 5" xfId="13193"/>
    <cellStyle name="Comma 19 5 2" xfId="13194"/>
    <cellStyle name="Comma 19 5 4" xfId="13195"/>
    <cellStyle name="Comma 19 6" xfId="13196"/>
    <cellStyle name="Comma 19 6 2" xfId="13197"/>
    <cellStyle name="Comma 19 6 3" xfId="13198"/>
    <cellStyle name="Comma 19 6 4" xfId="13199"/>
    <cellStyle name="Comma 19 7" xfId="13200"/>
    <cellStyle name="Comma 19 7 2" xfId="13201"/>
    <cellStyle name="Comma 19 8" xfId="13202"/>
    <cellStyle name="Comma 19 9" xfId="13203"/>
    <cellStyle name="Comma 19_Perd det activo" xfId="13204"/>
    <cellStyle name="Comma 2" xfId="13205"/>
    <cellStyle name="Comma 2 10" xfId="13206"/>
    <cellStyle name="Comma 2 10 2" xfId="13207"/>
    <cellStyle name="Comma 2 10 2 2" xfId="13208"/>
    <cellStyle name="Comma 2 10 2 2 2" xfId="13209"/>
    <cellStyle name="Comma 2 10 2 2 4" xfId="13210"/>
    <cellStyle name="Comma 2 10 2 3" xfId="13211"/>
    <cellStyle name="Comma 2 10 2 4" xfId="13212"/>
    <cellStyle name="Comma 2 10 2 5" xfId="13213"/>
    <cellStyle name="Comma 2 10 3" xfId="13214"/>
    <cellStyle name="Comma 2 10 3 2" xfId="13215"/>
    <cellStyle name="Comma 2 10 3 2 2" xfId="13216"/>
    <cellStyle name="Comma 2 10 3 2 4" xfId="13217"/>
    <cellStyle name="Comma 2 10 3 3" xfId="13218"/>
    <cellStyle name="Comma 2 10 3 4" xfId="13219"/>
    <cellStyle name="Comma 2 10 3 5" xfId="13220"/>
    <cellStyle name="Comma 2 10 4" xfId="13221"/>
    <cellStyle name="Comma 2 10 4 2" xfId="13222"/>
    <cellStyle name="Comma 2 10 4 4" xfId="13223"/>
    <cellStyle name="Comma 2 10 5" xfId="13224"/>
    <cellStyle name="Comma 2 10 5 2" xfId="13225"/>
    <cellStyle name="Comma 2 10 6" xfId="13226"/>
    <cellStyle name="Comma 2 10 7" xfId="13227"/>
    <cellStyle name="Comma 2 10 8" xfId="13228"/>
    <cellStyle name="Comma 2 11" xfId="13229"/>
    <cellStyle name="Comma 2 11 2" xfId="13230"/>
    <cellStyle name="Comma 2 11 2 2" xfId="13231"/>
    <cellStyle name="Comma 2 11 2 2 2" xfId="13232"/>
    <cellStyle name="Comma 2 11 2 2 4" xfId="13233"/>
    <cellStyle name="Comma 2 11 2 3" xfId="13234"/>
    <cellStyle name="Comma 2 11 2 4" xfId="13235"/>
    <cellStyle name="Comma 2 11 2 5" xfId="13236"/>
    <cellStyle name="Comma 2 11 3" xfId="13237"/>
    <cellStyle name="Comma 2 11 3 2" xfId="13238"/>
    <cellStyle name="Comma 2 11 3 2 2" xfId="13239"/>
    <cellStyle name="Comma 2 11 3 2 4" xfId="13240"/>
    <cellStyle name="Comma 2 11 3 3" xfId="13241"/>
    <cellStyle name="Comma 2 11 3 4" xfId="13242"/>
    <cellStyle name="Comma 2 11 3 5" xfId="13243"/>
    <cellStyle name="Comma 2 11 4" xfId="13244"/>
    <cellStyle name="Comma 2 11 4 2" xfId="13245"/>
    <cellStyle name="Comma 2 11 4 4" xfId="13246"/>
    <cellStyle name="Comma 2 11 5" xfId="13247"/>
    <cellStyle name="Comma 2 11 5 2" xfId="13248"/>
    <cellStyle name="Comma 2 11 6" xfId="13249"/>
    <cellStyle name="Comma 2 11 7" xfId="13250"/>
    <cellStyle name="Comma 2 11 8" xfId="13251"/>
    <cellStyle name="Comma 2 12" xfId="13252"/>
    <cellStyle name="Comma 2 12 2" xfId="13253"/>
    <cellStyle name="Comma 2 12 2 2" xfId="13254"/>
    <cellStyle name="Comma 2 12 2 2 2" xfId="13255"/>
    <cellStyle name="Comma 2 12 2 2 4" xfId="13256"/>
    <cellStyle name="Comma 2 12 2 3" xfId="13257"/>
    <cellStyle name="Comma 2 12 2 4" xfId="13258"/>
    <cellStyle name="Comma 2 12 2 5" xfId="13259"/>
    <cellStyle name="Comma 2 12 3" xfId="13260"/>
    <cellStyle name="Comma 2 12 3 2" xfId="13261"/>
    <cellStyle name="Comma 2 12 3 2 2" xfId="13262"/>
    <cellStyle name="Comma 2 12 3 2 4" xfId="13263"/>
    <cellStyle name="Comma 2 12 3 3" xfId="13264"/>
    <cellStyle name="Comma 2 12 3 5" xfId="13265"/>
    <cellStyle name="Comma 2 12 4" xfId="13266"/>
    <cellStyle name="Comma 2 12 4 2" xfId="13267"/>
    <cellStyle name="Comma 2 12 4 4" xfId="13268"/>
    <cellStyle name="Comma 2 12 5" xfId="13269"/>
    <cellStyle name="Comma 2 12 5 2" xfId="13270"/>
    <cellStyle name="Comma 2 12 6" xfId="13271"/>
    <cellStyle name="Comma 2 12 7" xfId="13272"/>
    <cellStyle name="Comma 2 12 8" xfId="13273"/>
    <cellStyle name="Comma 2 13" xfId="13274"/>
    <cellStyle name="Comma 2 13 2" xfId="13275"/>
    <cellStyle name="Comma 2 13 2 2" xfId="13276"/>
    <cellStyle name="Comma 2 13 2 2 2" xfId="13277"/>
    <cellStyle name="Comma 2 13 2 2 4" xfId="13278"/>
    <cellStyle name="Comma 2 13 2 3" xfId="13279"/>
    <cellStyle name="Comma 2 13 2 5" xfId="13280"/>
    <cellStyle name="Comma 2 13 3" xfId="13281"/>
    <cellStyle name="Comma 2 13 3 2" xfId="13282"/>
    <cellStyle name="Comma 2 13 3 4" xfId="13283"/>
    <cellStyle name="Comma 2 13 4" xfId="13284"/>
    <cellStyle name="Comma 2 13 5" xfId="13285"/>
    <cellStyle name="Comma 2 13 6" xfId="13286"/>
    <cellStyle name="Comma 2 14" xfId="13287"/>
    <cellStyle name="Comma 2 14 2" xfId="13288"/>
    <cellStyle name="Comma 2 14 2 2" xfId="13289"/>
    <cellStyle name="Comma 2 14 2 4" xfId="13290"/>
    <cellStyle name="Comma 2 14 3" xfId="13291"/>
    <cellStyle name="Comma 2 14 4" xfId="13292"/>
    <cellStyle name="Comma 2 14 5" xfId="13293"/>
    <cellStyle name="Comma 2 15" xfId="13294"/>
    <cellStyle name="Comma 2 15 2" xfId="13295"/>
    <cellStyle name="Comma 2 15 2 2" xfId="13296"/>
    <cellStyle name="Comma 2 15 2 4" xfId="13297"/>
    <cellStyle name="Comma 2 15 3" xfId="13298"/>
    <cellStyle name="Comma 2 15 5" xfId="13299"/>
    <cellStyle name="Comma 2 16" xfId="13300"/>
    <cellStyle name="Comma 2 16 2" xfId="13301"/>
    <cellStyle name="Comma 2 16 4" xfId="13302"/>
    <cellStyle name="Comma 2 17" xfId="13303"/>
    <cellStyle name="Comma 2 17 2" xfId="13304"/>
    <cellStyle name="Comma 2 17 4" xfId="13305"/>
    <cellStyle name="Comma 2 18" xfId="13306"/>
    <cellStyle name="Comma 2 18 2" xfId="13307"/>
    <cellStyle name="Comma 2 18 3" xfId="13308"/>
    <cellStyle name="Comma 2 18 4" xfId="13309"/>
    <cellStyle name="Comma 2 19" xfId="13310"/>
    <cellStyle name="Comma 2 19 2" xfId="13311"/>
    <cellStyle name="Comma 2 19 3" xfId="13312"/>
    <cellStyle name="Comma 2 19 4" xfId="13313"/>
    <cellStyle name="Comma 2 2" xfId="13314"/>
    <cellStyle name="Comma 2 2 10" xfId="13315"/>
    <cellStyle name="Comma 2 2 10 2" xfId="13316"/>
    <cellStyle name="Comma 2 2 10 2 2" xfId="13317"/>
    <cellStyle name="Comma 2 2 10 2 2 2" xfId="13318"/>
    <cellStyle name="Comma 2 2 10 2 2 4" xfId="13319"/>
    <cellStyle name="Comma 2 2 10 2 3" xfId="13320"/>
    <cellStyle name="Comma 2 2 10 2 5" xfId="13321"/>
    <cellStyle name="Comma 2 2 10 3" xfId="13322"/>
    <cellStyle name="Comma 2 2 10 3 2" xfId="13323"/>
    <cellStyle name="Comma 2 2 10 3 4" xfId="13324"/>
    <cellStyle name="Comma 2 2 10 4" xfId="13325"/>
    <cellStyle name="Comma 2 2 10 5" xfId="13326"/>
    <cellStyle name="Comma 2 2 10 6" xfId="13327"/>
    <cellStyle name="Comma 2 2 11" xfId="13328"/>
    <cellStyle name="Comma 2 2 11 2" xfId="13329"/>
    <cellStyle name="Comma 2 2 11 2 2" xfId="13330"/>
    <cellStyle name="Comma 2 2 11 2 4" xfId="13331"/>
    <cellStyle name="Comma 2 2 11 3" xfId="13332"/>
    <cellStyle name="Comma 2 2 11 4" xfId="13333"/>
    <cellStyle name="Comma 2 2 11 5" xfId="13334"/>
    <cellStyle name="Comma 2 2 12" xfId="13335"/>
    <cellStyle name="Comma 2 2 12 2" xfId="13336"/>
    <cellStyle name="Comma 2 2 12 2 2" xfId="13337"/>
    <cellStyle name="Comma 2 2 12 2 4" xfId="13338"/>
    <cellStyle name="Comma 2 2 12 3" xfId="13339"/>
    <cellStyle name="Comma 2 2 12 5" xfId="13340"/>
    <cellStyle name="Comma 2 2 13" xfId="13341"/>
    <cellStyle name="Comma 2 2 13 2" xfId="13342"/>
    <cellStyle name="Comma 2 2 13 4" xfId="13343"/>
    <cellStyle name="Comma 2 2 14" xfId="13344"/>
    <cellStyle name="Comma 2 2 14 2" xfId="13345"/>
    <cellStyle name="Comma 2 2 14 4" xfId="13346"/>
    <cellStyle name="Comma 2 2 15" xfId="13347"/>
    <cellStyle name="Comma 2 2 15 2" xfId="13348"/>
    <cellStyle name="Comma 2 2 15 3" xfId="13349"/>
    <cellStyle name="Comma 2 2 15 4" xfId="13350"/>
    <cellStyle name="Comma 2 2 16" xfId="13351"/>
    <cellStyle name="Comma 2 2 16 2" xfId="13352"/>
    <cellStyle name="Comma 2 2 16 3" xfId="13353"/>
    <cellStyle name="Comma 2 2 16 4" xfId="13354"/>
    <cellStyle name="Comma 2 2 17" xfId="13355"/>
    <cellStyle name="Comma 2 2 17 2" xfId="13356"/>
    <cellStyle name="Comma 2 2 17 3" xfId="13357"/>
    <cellStyle name="Comma 2 2 18" xfId="13358"/>
    <cellStyle name="Comma 2 2 19" xfId="13359"/>
    <cellStyle name="Comma 2 2 19 2" xfId="13360"/>
    <cellStyle name="Comma 2 2 2" xfId="13361"/>
    <cellStyle name="Comma 2 2 2 10" xfId="13362"/>
    <cellStyle name="Comma 2 2 2 10 2" xfId="13363"/>
    <cellStyle name="Comma 2 2 2 10 3" xfId="13364"/>
    <cellStyle name="Comma 2 2 2 10 4" xfId="13365"/>
    <cellStyle name="Comma 2 2 2 11" xfId="13366"/>
    <cellStyle name="Comma 2 2 2 11 2" xfId="13367"/>
    <cellStyle name="Comma 2 2 2 11 3" xfId="13368"/>
    <cellStyle name="Comma 2 2 2 12" xfId="13369"/>
    <cellStyle name="Comma 2 2 2 13" xfId="13370"/>
    <cellStyle name="Comma 2 2 2 13 2" xfId="13371"/>
    <cellStyle name="Comma 2 2 2 14" xfId="13372"/>
    <cellStyle name="Comma 2 2 2 2" xfId="13373"/>
    <cellStyle name="Comma 2 2 2 2 2" xfId="13374"/>
    <cellStyle name="Comma 2 2 2 2 2 2" xfId="13375"/>
    <cellStyle name="Comma 2 2 2 2 2 2 2" xfId="13376"/>
    <cellStyle name="Comma 2 2 2 2 2 2 4" xfId="13377"/>
    <cellStyle name="Comma 2 2 2 2 2 3" xfId="13378"/>
    <cellStyle name="Comma 2 2 2 2 2 3 2" xfId="13379"/>
    <cellStyle name="Comma 2 2 2 2 2 4" xfId="13380"/>
    <cellStyle name="Comma 2 2 2 2 2 5" xfId="13381"/>
    <cellStyle name="Comma 2 2 2 2 2 6" xfId="13382"/>
    <cellStyle name="Comma 2 2 2 2 3" xfId="13383"/>
    <cellStyle name="Comma 2 2 2 2 3 2" xfId="13384"/>
    <cellStyle name="Comma 2 2 2 2 3 2 2" xfId="13385"/>
    <cellStyle name="Comma 2 2 2 2 3 2 4" xfId="13386"/>
    <cellStyle name="Comma 2 2 2 2 3 3" xfId="13387"/>
    <cellStyle name="Comma 2 2 2 2 3 4" xfId="13388"/>
    <cellStyle name="Comma 2 2 2 2 3 5" xfId="13389"/>
    <cellStyle name="Comma 2 2 2 2 4" xfId="13390"/>
    <cellStyle name="Comma 2 2 2 2 4 2" xfId="13391"/>
    <cellStyle name="Comma 2 2 2 2 4 4" xfId="13392"/>
    <cellStyle name="Comma 2 2 2 2 5" xfId="13393"/>
    <cellStyle name="Comma 2 2 2 2 5 2" xfId="13394"/>
    <cellStyle name="Comma 2 2 2 2 6" xfId="13395"/>
    <cellStyle name="Comma 2 2 2 2 7" xfId="13396"/>
    <cellStyle name="Comma 2 2 2 2 8" xfId="13397"/>
    <cellStyle name="Comma 2 2 2 3" xfId="13398"/>
    <cellStyle name="Comma 2 2 2 3 2" xfId="13399"/>
    <cellStyle name="Comma 2 2 2 3 2 2" xfId="13400"/>
    <cellStyle name="Comma 2 2 2 3 2 2 2" xfId="13401"/>
    <cellStyle name="Comma 2 2 2 3 2 2 4" xfId="13402"/>
    <cellStyle name="Comma 2 2 2 3 2 3" xfId="13403"/>
    <cellStyle name="Comma 2 2 2 3 2 4" xfId="13404"/>
    <cellStyle name="Comma 2 2 2 3 2 5" xfId="13405"/>
    <cellStyle name="Comma 2 2 2 3 3" xfId="13406"/>
    <cellStyle name="Comma 2 2 2 3 3 2" xfId="13407"/>
    <cellStyle name="Comma 2 2 2 3 3 2 2" xfId="13408"/>
    <cellStyle name="Comma 2 2 2 3 3 2 4" xfId="13409"/>
    <cellStyle name="Comma 2 2 2 3 3 3" xfId="13410"/>
    <cellStyle name="Comma 2 2 2 3 3 4" xfId="13411"/>
    <cellStyle name="Comma 2 2 2 3 3 5" xfId="13412"/>
    <cellStyle name="Comma 2 2 2 3 4" xfId="13413"/>
    <cellStyle name="Comma 2 2 2 3 4 2" xfId="13414"/>
    <cellStyle name="Comma 2 2 2 3 4 4" xfId="13415"/>
    <cellStyle name="Comma 2 2 2 3 5" xfId="13416"/>
    <cellStyle name="Comma 2 2 2 3 5 2" xfId="13417"/>
    <cellStyle name="Comma 2 2 2 3 6" xfId="13418"/>
    <cellStyle name="Comma 2 2 2 3 7" xfId="13419"/>
    <cellStyle name="Comma 2 2 2 3 8" xfId="13420"/>
    <cellStyle name="Comma 2 2 2 4" xfId="13421"/>
    <cellStyle name="Comma 2 2 2 4 2" xfId="13422"/>
    <cellStyle name="Comma 2 2 2 4 2 2" xfId="13423"/>
    <cellStyle name="Comma 2 2 2 4 2 2 2" xfId="13424"/>
    <cellStyle name="Comma 2 2 2 4 2 2 4" xfId="13425"/>
    <cellStyle name="Comma 2 2 2 4 2 3" xfId="13426"/>
    <cellStyle name="Comma 2 2 2 4 2 4" xfId="13427"/>
    <cellStyle name="Comma 2 2 2 4 2 5" xfId="13428"/>
    <cellStyle name="Comma 2 2 2 4 3" xfId="13429"/>
    <cellStyle name="Comma 2 2 2 4 3 2" xfId="13430"/>
    <cellStyle name="Comma 2 2 2 4 3 2 2" xfId="13431"/>
    <cellStyle name="Comma 2 2 2 4 3 2 4" xfId="13432"/>
    <cellStyle name="Comma 2 2 2 4 3 3" xfId="13433"/>
    <cellStyle name="Comma 2 2 2 4 3 4" xfId="13434"/>
    <cellStyle name="Comma 2 2 2 4 3 5" xfId="13435"/>
    <cellStyle name="Comma 2 2 2 4 4" xfId="13436"/>
    <cellStyle name="Comma 2 2 2 4 4 2" xfId="13437"/>
    <cellStyle name="Comma 2 2 2 4 4 4" xfId="13438"/>
    <cellStyle name="Comma 2 2 2 4 5" xfId="13439"/>
    <cellStyle name="Comma 2 2 2 4 5 2" xfId="13440"/>
    <cellStyle name="Comma 2 2 2 4 6" xfId="13441"/>
    <cellStyle name="Comma 2 2 2 4 7" xfId="13442"/>
    <cellStyle name="Comma 2 2 2 4 8" xfId="13443"/>
    <cellStyle name="Comma 2 2 2 5" xfId="13444"/>
    <cellStyle name="Comma 2 2 2 5 2" xfId="13445"/>
    <cellStyle name="Comma 2 2 2 5 2 2" xfId="13446"/>
    <cellStyle name="Comma 2 2 2 5 2 2 2" xfId="13447"/>
    <cellStyle name="Comma 2 2 2 5 2 2 4" xfId="13448"/>
    <cellStyle name="Comma 2 2 2 5 2 3" xfId="13449"/>
    <cellStyle name="Comma 2 2 2 5 2 4" xfId="13450"/>
    <cellStyle name="Comma 2 2 2 5 2 5" xfId="13451"/>
    <cellStyle name="Comma 2 2 2 5 3" xfId="13452"/>
    <cellStyle name="Comma 2 2 2 5 3 2" xfId="13453"/>
    <cellStyle name="Comma 2 2 2 5 3 2 2" xfId="13454"/>
    <cellStyle name="Comma 2 2 2 5 3 2 4" xfId="13455"/>
    <cellStyle name="Comma 2 2 2 5 3 3" xfId="13456"/>
    <cellStyle name="Comma 2 2 2 5 3 5" xfId="13457"/>
    <cellStyle name="Comma 2 2 2 5 4" xfId="13458"/>
    <cellStyle name="Comma 2 2 2 5 4 2" xfId="13459"/>
    <cellStyle name="Comma 2 2 2 5 4 4" xfId="13460"/>
    <cellStyle name="Comma 2 2 2 5 5" xfId="13461"/>
    <cellStyle name="Comma 2 2 2 5 6" xfId="13462"/>
    <cellStyle name="Comma 2 2 2 5 7" xfId="13463"/>
    <cellStyle name="Comma 2 2 2 6" xfId="13464"/>
    <cellStyle name="Comma 2 2 2 6 2" xfId="13465"/>
    <cellStyle name="Comma 2 2 2 6 2 2" xfId="13466"/>
    <cellStyle name="Comma 2 2 2 6 2 2 2" xfId="13467"/>
    <cellStyle name="Comma 2 2 2 6 2 2 4" xfId="13468"/>
    <cellStyle name="Comma 2 2 2 6 2 3" xfId="13469"/>
    <cellStyle name="Comma 2 2 2 6 2 4" xfId="13470"/>
    <cellStyle name="Comma 2 2 2 6 2 5" xfId="13471"/>
    <cellStyle name="Comma 2 2 2 6 3" xfId="13472"/>
    <cellStyle name="Comma 2 2 2 6 3 2" xfId="13473"/>
    <cellStyle name="Comma 2 2 2 6 3 2 2" xfId="13474"/>
    <cellStyle name="Comma 2 2 2 6 3 2 4" xfId="13475"/>
    <cellStyle name="Comma 2 2 2 6 3 3" xfId="13476"/>
    <cellStyle name="Comma 2 2 2 6 3 5" xfId="13477"/>
    <cellStyle name="Comma 2 2 2 6 4" xfId="13478"/>
    <cellStyle name="Comma 2 2 2 6 4 2" xfId="13479"/>
    <cellStyle name="Comma 2 2 2 6 4 4" xfId="13480"/>
    <cellStyle name="Comma 2 2 2 6 5" xfId="13481"/>
    <cellStyle name="Comma 2 2 2 6 6" xfId="13482"/>
    <cellStyle name="Comma 2 2 2 6 7" xfId="13483"/>
    <cellStyle name="Comma 2 2 2 7" xfId="13484"/>
    <cellStyle name="Comma 2 2 2 7 2" xfId="13485"/>
    <cellStyle name="Comma 2 2 2 7 2 2" xfId="13486"/>
    <cellStyle name="Comma 2 2 2 7 2 2 2" xfId="13487"/>
    <cellStyle name="Comma 2 2 2 7 2 2 4" xfId="13488"/>
    <cellStyle name="Comma 2 2 2 7 2 3" xfId="13489"/>
    <cellStyle name="Comma 2 2 2 7 2 5" xfId="13490"/>
    <cellStyle name="Comma 2 2 2 7 3" xfId="13491"/>
    <cellStyle name="Comma 2 2 2 7 3 2" xfId="13492"/>
    <cellStyle name="Comma 2 2 2 7 3 4" xfId="13493"/>
    <cellStyle name="Comma 2 2 2 7 4" xfId="13494"/>
    <cellStyle name="Comma 2 2 2 7 5" xfId="13495"/>
    <cellStyle name="Comma 2 2 2 7 6" xfId="13496"/>
    <cellStyle name="Comma 2 2 2 8" xfId="13497"/>
    <cellStyle name="Comma 2 2 2 8 2" xfId="13498"/>
    <cellStyle name="Comma 2 2 2 8 2 2" xfId="13499"/>
    <cellStyle name="Comma 2 2 2 8 2 4" xfId="13500"/>
    <cellStyle name="Comma 2 2 2 8 3" xfId="13501"/>
    <cellStyle name="Comma 2 2 2 8 4" xfId="13502"/>
    <cellStyle name="Comma 2 2 2 8 5" xfId="13503"/>
    <cellStyle name="Comma 2 2 2 9" xfId="13504"/>
    <cellStyle name="Comma 2 2 2 9 2" xfId="13505"/>
    <cellStyle name="Comma 2 2 2 9 4" xfId="13506"/>
    <cellStyle name="Comma 2 2 2_Perd det activo" xfId="13507"/>
    <cellStyle name="Comma 2 2 20" xfId="13508"/>
    <cellStyle name="Comma 2 2 3" xfId="13509"/>
    <cellStyle name="Comma 2 2 3 10" xfId="13510"/>
    <cellStyle name="Comma 2 2 3 11" xfId="13511"/>
    <cellStyle name="Comma 2 2 3 11 2" xfId="13512"/>
    <cellStyle name="Comma 2 2 3 12" xfId="13513"/>
    <cellStyle name="Comma 2 2 3 2" xfId="13514"/>
    <cellStyle name="Comma 2 2 3 2 2" xfId="13515"/>
    <cellStyle name="Comma 2 2 3 2 2 2" xfId="13516"/>
    <cellStyle name="Comma 2 2 3 2 2 2 2" xfId="13517"/>
    <cellStyle name="Comma 2 2 3 2 2 2 4" xfId="13518"/>
    <cellStyle name="Comma 2 2 3 2 2 3" xfId="13519"/>
    <cellStyle name="Comma 2 2 3 2 2 3 2" xfId="13520"/>
    <cellStyle name="Comma 2 2 3 2 2 4" xfId="13521"/>
    <cellStyle name="Comma 2 2 3 2 2 5" xfId="13522"/>
    <cellStyle name="Comma 2 2 3 2 2 6" xfId="13523"/>
    <cellStyle name="Comma 2 2 3 2 3" xfId="13524"/>
    <cellStyle name="Comma 2 2 3 2 3 2" xfId="13525"/>
    <cellStyle name="Comma 2 2 3 2 3 2 2" xfId="13526"/>
    <cellStyle name="Comma 2 2 3 2 3 2 4" xfId="13527"/>
    <cellStyle name="Comma 2 2 3 2 3 3" xfId="13528"/>
    <cellStyle name="Comma 2 2 3 2 3 4" xfId="13529"/>
    <cellStyle name="Comma 2 2 3 2 3 5" xfId="13530"/>
    <cellStyle name="Comma 2 2 3 2 4" xfId="13531"/>
    <cellStyle name="Comma 2 2 3 2 4 2" xfId="13532"/>
    <cellStyle name="Comma 2 2 3 2 4 4" xfId="13533"/>
    <cellStyle name="Comma 2 2 3 2 5" xfId="13534"/>
    <cellStyle name="Comma 2 2 3 2 5 2" xfId="13535"/>
    <cellStyle name="Comma 2 2 3 2 6" xfId="13536"/>
    <cellStyle name="Comma 2 2 3 2 7" xfId="13537"/>
    <cellStyle name="Comma 2 2 3 2 8" xfId="13538"/>
    <cellStyle name="Comma 2 2 3 3" xfId="13539"/>
    <cellStyle name="Comma 2 2 3 3 2" xfId="13540"/>
    <cellStyle name="Comma 2 2 3 3 2 2" xfId="13541"/>
    <cellStyle name="Comma 2 2 3 3 2 2 2" xfId="13542"/>
    <cellStyle name="Comma 2 2 3 3 2 2 4" xfId="13543"/>
    <cellStyle name="Comma 2 2 3 3 2 3" xfId="13544"/>
    <cellStyle name="Comma 2 2 3 3 2 4" xfId="13545"/>
    <cellStyle name="Comma 2 2 3 3 2 5" xfId="13546"/>
    <cellStyle name="Comma 2 2 3 3 3" xfId="13547"/>
    <cellStyle name="Comma 2 2 3 3 3 2" xfId="13548"/>
    <cellStyle name="Comma 2 2 3 3 3 2 2" xfId="13549"/>
    <cellStyle name="Comma 2 2 3 3 3 2 4" xfId="13550"/>
    <cellStyle name="Comma 2 2 3 3 3 3" xfId="13551"/>
    <cellStyle name="Comma 2 2 3 3 3 4" xfId="13552"/>
    <cellStyle name="Comma 2 2 3 3 3 5" xfId="13553"/>
    <cellStyle name="Comma 2 2 3 3 4" xfId="13554"/>
    <cellStyle name="Comma 2 2 3 3 4 2" xfId="13555"/>
    <cellStyle name="Comma 2 2 3 3 4 4" xfId="13556"/>
    <cellStyle name="Comma 2 2 3 3 5" xfId="13557"/>
    <cellStyle name="Comma 2 2 3 3 5 2" xfId="13558"/>
    <cellStyle name="Comma 2 2 3 3 6" xfId="13559"/>
    <cellStyle name="Comma 2 2 3 3 7" xfId="13560"/>
    <cellStyle name="Comma 2 2 3 3 8" xfId="13561"/>
    <cellStyle name="Comma 2 2 3 4" xfId="13562"/>
    <cellStyle name="Comma 2 2 3 4 2" xfId="13563"/>
    <cellStyle name="Comma 2 2 3 4 2 2" xfId="13564"/>
    <cellStyle name="Comma 2 2 3 4 2 2 2" xfId="13565"/>
    <cellStyle name="Comma 2 2 3 4 2 2 4" xfId="13566"/>
    <cellStyle name="Comma 2 2 3 4 2 3" xfId="13567"/>
    <cellStyle name="Comma 2 2 3 4 2 4" xfId="13568"/>
    <cellStyle name="Comma 2 2 3 4 2 5" xfId="13569"/>
    <cellStyle name="Comma 2 2 3 4 3" xfId="13570"/>
    <cellStyle name="Comma 2 2 3 4 3 2" xfId="13571"/>
    <cellStyle name="Comma 2 2 3 4 3 2 2" xfId="13572"/>
    <cellStyle name="Comma 2 2 3 4 3 2 4" xfId="13573"/>
    <cellStyle name="Comma 2 2 3 4 3 3" xfId="13574"/>
    <cellStyle name="Comma 2 2 3 4 3 5" xfId="13575"/>
    <cellStyle name="Comma 2 2 3 4 4" xfId="13576"/>
    <cellStyle name="Comma 2 2 3 4 4 2" xfId="13577"/>
    <cellStyle name="Comma 2 2 3 4 4 4" xfId="13578"/>
    <cellStyle name="Comma 2 2 3 4 5" xfId="13579"/>
    <cellStyle name="Comma 2 2 3 4 5 2" xfId="13580"/>
    <cellStyle name="Comma 2 2 3 4 6" xfId="13581"/>
    <cellStyle name="Comma 2 2 3 4 7" xfId="13582"/>
    <cellStyle name="Comma 2 2 3 4 8" xfId="13583"/>
    <cellStyle name="Comma 2 2 3 5" xfId="13584"/>
    <cellStyle name="Comma 2 2 3 5 2" xfId="13585"/>
    <cellStyle name="Comma 2 2 3 5 2 2" xfId="13586"/>
    <cellStyle name="Comma 2 2 3 5 2 2 2" xfId="13587"/>
    <cellStyle name="Comma 2 2 3 5 2 2 4" xfId="13588"/>
    <cellStyle name="Comma 2 2 3 5 2 3" xfId="13589"/>
    <cellStyle name="Comma 2 2 3 5 2 5" xfId="13590"/>
    <cellStyle name="Comma 2 2 3 5 3" xfId="13591"/>
    <cellStyle name="Comma 2 2 3 5 3 2" xfId="13592"/>
    <cellStyle name="Comma 2 2 3 5 3 4" xfId="13593"/>
    <cellStyle name="Comma 2 2 3 5 4" xfId="13594"/>
    <cellStyle name="Comma 2 2 3 5 5" xfId="13595"/>
    <cellStyle name="Comma 2 2 3 5 6" xfId="13596"/>
    <cellStyle name="Comma 2 2 3 6" xfId="13597"/>
    <cellStyle name="Comma 2 2 3 6 2" xfId="13598"/>
    <cellStyle name="Comma 2 2 3 6 2 2" xfId="13599"/>
    <cellStyle name="Comma 2 2 3 6 2 4" xfId="13600"/>
    <cellStyle name="Comma 2 2 3 6 3" xfId="13601"/>
    <cellStyle name="Comma 2 2 3 6 4" xfId="13602"/>
    <cellStyle name="Comma 2 2 3 6 5" xfId="13603"/>
    <cellStyle name="Comma 2 2 3 7" xfId="13604"/>
    <cellStyle name="Comma 2 2 3 7 2" xfId="13605"/>
    <cellStyle name="Comma 2 2 3 7 4" xfId="13606"/>
    <cellStyle name="Comma 2 2 3 8" xfId="13607"/>
    <cellStyle name="Comma 2 2 3 8 2" xfId="13608"/>
    <cellStyle name="Comma 2 2 3 8 3" xfId="13609"/>
    <cellStyle name="Comma 2 2 3 8 4" xfId="13610"/>
    <cellStyle name="Comma 2 2 3 9" xfId="13611"/>
    <cellStyle name="Comma 2 2 3 9 2" xfId="13612"/>
    <cellStyle name="Comma 2 2 3 9 3" xfId="13613"/>
    <cellStyle name="Comma 2 2 3_Perd det activo" xfId="13614"/>
    <cellStyle name="Comma 2 2 4" xfId="13615"/>
    <cellStyle name="Comma 2 2 4 10" xfId="13616"/>
    <cellStyle name="Comma 2 2 4 2" xfId="13617"/>
    <cellStyle name="Comma 2 2 4 2 2" xfId="13618"/>
    <cellStyle name="Comma 2 2 4 2 2 2" xfId="13619"/>
    <cellStyle name="Comma 2 2 4 2 2 2 2" xfId="13620"/>
    <cellStyle name="Comma 2 2 4 2 2 3" xfId="13621"/>
    <cellStyle name="Comma 2 2 4 2 2 5" xfId="13622"/>
    <cellStyle name="Comma 2 2 4 2 3" xfId="13623"/>
    <cellStyle name="Comma 2 2 4 2 3 2" xfId="13624"/>
    <cellStyle name="Comma 2 2 4 2 4" xfId="13625"/>
    <cellStyle name="Comma 2 2 4 2 5" xfId="13626"/>
    <cellStyle name="Comma 2 2 4 2 6" xfId="13627"/>
    <cellStyle name="Comma 2 2 4 3" xfId="13628"/>
    <cellStyle name="Comma 2 2 4 3 2" xfId="13629"/>
    <cellStyle name="Comma 2 2 4 3 2 2" xfId="13630"/>
    <cellStyle name="Comma 2 2 4 3 2 4" xfId="13631"/>
    <cellStyle name="Comma 2 2 4 3 3" xfId="13632"/>
    <cellStyle name="Comma 2 2 4 3 3 2" xfId="13633"/>
    <cellStyle name="Comma 2 2 4 3 4" xfId="13634"/>
    <cellStyle name="Comma 2 2 4 3 5" xfId="13635"/>
    <cellStyle name="Comma 2 2 4 3 6" xfId="13636"/>
    <cellStyle name="Comma 2 2 4 4" xfId="13637"/>
    <cellStyle name="Comma 2 2 4 4 2" xfId="13638"/>
    <cellStyle name="Comma 2 2 4 4 2 2" xfId="13639"/>
    <cellStyle name="Comma 2 2 4 4 2 4" xfId="13640"/>
    <cellStyle name="Comma 2 2 4 4 3" xfId="13641"/>
    <cellStyle name="Comma 2 2 4 4 3 2" xfId="13642"/>
    <cellStyle name="Comma 2 2 4 4 4" xfId="13643"/>
    <cellStyle name="Comma 2 2 4 4 5" xfId="13644"/>
    <cellStyle name="Comma 2 2 4 4 6" xfId="13645"/>
    <cellStyle name="Comma 2 2 4 5" xfId="13646"/>
    <cellStyle name="Comma 2 2 4 5 2" xfId="13647"/>
    <cellStyle name="Comma 2 2 4 5 4" xfId="13648"/>
    <cellStyle name="Comma 2 2 4 6" xfId="13649"/>
    <cellStyle name="Comma 2 2 4 6 2" xfId="13650"/>
    <cellStyle name="Comma 2 2 4 6 3" xfId="13651"/>
    <cellStyle name="Comma 2 2 4 6 4" xfId="13652"/>
    <cellStyle name="Comma 2 2 4 7" xfId="13653"/>
    <cellStyle name="Comma 2 2 4 7 2" xfId="13654"/>
    <cellStyle name="Comma 2 2 4 8" xfId="13655"/>
    <cellStyle name="Comma 2 2 4 9" xfId="13656"/>
    <cellStyle name="Comma 2 2 5" xfId="13657"/>
    <cellStyle name="Comma 2 2 5 2" xfId="13658"/>
    <cellStyle name="Comma 2 2 5 2 2" xfId="13659"/>
    <cellStyle name="Comma 2 2 5 2 2 2" xfId="13660"/>
    <cellStyle name="Comma 2 2 5 2 2 4" xfId="13661"/>
    <cellStyle name="Comma 2 2 5 2 3" xfId="13662"/>
    <cellStyle name="Comma 2 2 5 2 3 2" xfId="13663"/>
    <cellStyle name="Comma 2 2 5 2 4" xfId="13664"/>
    <cellStyle name="Comma 2 2 5 2 5" xfId="13665"/>
    <cellStyle name="Comma 2 2 5 2 6" xfId="13666"/>
    <cellStyle name="Comma 2 2 5 3" xfId="13667"/>
    <cellStyle name="Comma 2 2 5 3 2" xfId="13668"/>
    <cellStyle name="Comma 2 2 5 3 2 2" xfId="13669"/>
    <cellStyle name="Comma 2 2 5 3 2 4" xfId="13670"/>
    <cellStyle name="Comma 2 2 5 3 3" xfId="13671"/>
    <cellStyle name="Comma 2 2 5 3 4" xfId="13672"/>
    <cellStyle name="Comma 2 2 5 3 5" xfId="13673"/>
    <cellStyle name="Comma 2 2 5 4" xfId="13674"/>
    <cellStyle name="Comma 2 2 5 4 2" xfId="13675"/>
    <cellStyle name="Comma 2 2 5 4 2 2" xfId="13676"/>
    <cellStyle name="Comma 2 2 5 4 2 4" xfId="13677"/>
    <cellStyle name="Comma 2 2 5 4 3" xfId="13678"/>
    <cellStyle name="Comma 2 2 5 4 4" xfId="13679"/>
    <cellStyle name="Comma 2 2 5 4 5" xfId="13680"/>
    <cellStyle name="Comma 2 2 5 5" xfId="13681"/>
    <cellStyle name="Comma 2 2 5 5 2" xfId="13682"/>
    <cellStyle name="Comma 2 2 5 5 4" xfId="13683"/>
    <cellStyle name="Comma 2 2 5 6" xfId="13684"/>
    <cellStyle name="Comma 2 2 5 6 2" xfId="13685"/>
    <cellStyle name="Comma 2 2 5 7" xfId="13686"/>
    <cellStyle name="Comma 2 2 5 8" xfId="13687"/>
    <cellStyle name="Comma 2 2 5 9" xfId="13688"/>
    <cellStyle name="Comma 2 2 6" xfId="13689"/>
    <cellStyle name="Comma 2 2 6 2" xfId="13690"/>
    <cellStyle name="Comma 2 2 6 2 2" xfId="13691"/>
    <cellStyle name="Comma 2 2 6 2 2 2" xfId="13692"/>
    <cellStyle name="Comma 2 2 6 2 2 4" xfId="13693"/>
    <cellStyle name="Comma 2 2 6 2 3" xfId="13694"/>
    <cellStyle name="Comma 2 2 6 2 3 2" xfId="13695"/>
    <cellStyle name="Comma 2 2 6 2 4" xfId="13696"/>
    <cellStyle name="Comma 2 2 6 2 5" xfId="13697"/>
    <cellStyle name="Comma 2 2 6 2 6" xfId="13698"/>
    <cellStyle name="Comma 2 2 6 3" xfId="13699"/>
    <cellStyle name="Comma 2 2 6 3 2" xfId="13700"/>
    <cellStyle name="Comma 2 2 6 3 2 2" xfId="13701"/>
    <cellStyle name="Comma 2 2 6 3 2 4" xfId="13702"/>
    <cellStyle name="Comma 2 2 6 3 3" xfId="13703"/>
    <cellStyle name="Comma 2 2 6 3 4" xfId="13704"/>
    <cellStyle name="Comma 2 2 6 3 5" xfId="13705"/>
    <cellStyle name="Comma 2 2 6 4" xfId="13706"/>
    <cellStyle name="Comma 2 2 6 4 2" xfId="13707"/>
    <cellStyle name="Comma 2 2 6 4 4" xfId="13708"/>
    <cellStyle name="Comma 2 2 6 5" xfId="13709"/>
    <cellStyle name="Comma 2 2 6 5 2" xfId="13710"/>
    <cellStyle name="Comma 2 2 6 6" xfId="13711"/>
    <cellStyle name="Comma 2 2 6 7" xfId="13712"/>
    <cellStyle name="Comma 2 2 6 8" xfId="13713"/>
    <cellStyle name="Comma 2 2 7" xfId="13714"/>
    <cellStyle name="Comma 2 2 7 2" xfId="13715"/>
    <cellStyle name="Comma 2 2 7 2 2" xfId="13716"/>
    <cellStyle name="Comma 2 2 7 2 2 2" xfId="13717"/>
    <cellStyle name="Comma 2 2 7 2 2 4" xfId="13718"/>
    <cellStyle name="Comma 2 2 7 2 3" xfId="13719"/>
    <cellStyle name="Comma 2 2 7 2 4" xfId="13720"/>
    <cellStyle name="Comma 2 2 7 2 5" xfId="13721"/>
    <cellStyle name="Comma 2 2 7 3" xfId="13722"/>
    <cellStyle name="Comma 2 2 7 3 2" xfId="13723"/>
    <cellStyle name="Comma 2 2 7 3 2 2" xfId="13724"/>
    <cellStyle name="Comma 2 2 7 3 2 4" xfId="13725"/>
    <cellStyle name="Comma 2 2 7 3 3" xfId="13726"/>
    <cellStyle name="Comma 2 2 7 3 4" xfId="13727"/>
    <cellStyle name="Comma 2 2 7 3 5" xfId="13728"/>
    <cellStyle name="Comma 2 2 7 4" xfId="13729"/>
    <cellStyle name="Comma 2 2 7 4 2" xfId="13730"/>
    <cellStyle name="Comma 2 2 7 4 4" xfId="13731"/>
    <cellStyle name="Comma 2 2 7 5" xfId="13732"/>
    <cellStyle name="Comma 2 2 7 5 2" xfId="13733"/>
    <cellStyle name="Comma 2 2 7 6" xfId="13734"/>
    <cellStyle name="Comma 2 2 7 7" xfId="13735"/>
    <cellStyle name="Comma 2 2 7 8" xfId="13736"/>
    <cellStyle name="Comma 2 2 8" xfId="13737"/>
    <cellStyle name="Comma 2 2 8 2" xfId="13738"/>
    <cellStyle name="Comma 2 2 8 2 2" xfId="13739"/>
    <cellStyle name="Comma 2 2 8 2 2 2" xfId="13740"/>
    <cellStyle name="Comma 2 2 8 2 2 4" xfId="13741"/>
    <cellStyle name="Comma 2 2 8 2 3" xfId="13742"/>
    <cellStyle name="Comma 2 2 8 2 4" xfId="13743"/>
    <cellStyle name="Comma 2 2 8 2 5" xfId="13744"/>
    <cellStyle name="Comma 2 2 8 3" xfId="13745"/>
    <cellStyle name="Comma 2 2 8 3 2" xfId="13746"/>
    <cellStyle name="Comma 2 2 8 3 2 2" xfId="13747"/>
    <cellStyle name="Comma 2 2 8 3 2 4" xfId="13748"/>
    <cellStyle name="Comma 2 2 8 3 3" xfId="13749"/>
    <cellStyle name="Comma 2 2 8 3 4" xfId="13750"/>
    <cellStyle name="Comma 2 2 8 3 5" xfId="13751"/>
    <cellStyle name="Comma 2 2 8 4" xfId="13752"/>
    <cellStyle name="Comma 2 2 8 4 2" xfId="13753"/>
    <cellStyle name="Comma 2 2 8 4 4" xfId="13754"/>
    <cellStyle name="Comma 2 2 8 5" xfId="13755"/>
    <cellStyle name="Comma 2 2 8 5 2" xfId="13756"/>
    <cellStyle name="Comma 2 2 8 6" xfId="13757"/>
    <cellStyle name="Comma 2 2 8 7" xfId="13758"/>
    <cellStyle name="Comma 2 2 8 8" xfId="13759"/>
    <cellStyle name="Comma 2 2 9" xfId="13760"/>
    <cellStyle name="Comma 2 2 9 2" xfId="13761"/>
    <cellStyle name="Comma 2 2 9 2 2" xfId="13762"/>
    <cellStyle name="Comma 2 2 9 2 2 2" xfId="13763"/>
    <cellStyle name="Comma 2 2 9 2 2 4" xfId="13764"/>
    <cellStyle name="Comma 2 2 9 2 3" xfId="13765"/>
    <cellStyle name="Comma 2 2 9 2 4" xfId="13766"/>
    <cellStyle name="Comma 2 2 9 2 5" xfId="13767"/>
    <cellStyle name="Comma 2 2 9 3" xfId="13768"/>
    <cellStyle name="Comma 2 2 9 3 2" xfId="13769"/>
    <cellStyle name="Comma 2 2 9 3 2 2" xfId="13770"/>
    <cellStyle name="Comma 2 2 9 3 2 4" xfId="13771"/>
    <cellStyle name="Comma 2 2 9 3 3" xfId="13772"/>
    <cellStyle name="Comma 2 2 9 3 5" xfId="13773"/>
    <cellStyle name="Comma 2 2 9 4" xfId="13774"/>
    <cellStyle name="Comma 2 2 9 4 2" xfId="13775"/>
    <cellStyle name="Comma 2 2 9 4 4" xfId="13776"/>
    <cellStyle name="Comma 2 2 9 5" xfId="13777"/>
    <cellStyle name="Comma 2 2 9 6" xfId="13778"/>
    <cellStyle name="Comma 2 2 9 7" xfId="13779"/>
    <cellStyle name="Comma 2 2_Perd det activo" xfId="13780"/>
    <cellStyle name="Comma 2 20" xfId="13781"/>
    <cellStyle name="Comma 2 20 2" xfId="13782"/>
    <cellStyle name="Comma 2 20 3" xfId="13783"/>
    <cellStyle name="Comma 2 21" xfId="13784"/>
    <cellStyle name="Comma 2 22" xfId="13785"/>
    <cellStyle name="Comma 2 22 2" xfId="13786"/>
    <cellStyle name="Comma 2 23" xfId="13787"/>
    <cellStyle name="Comma 2 3" xfId="13788"/>
    <cellStyle name="Comma 2 3 10" xfId="13789"/>
    <cellStyle name="Comma 2 3 10 2" xfId="13790"/>
    <cellStyle name="Comma 2 3 10 2 2" xfId="13791"/>
    <cellStyle name="Comma 2 3 10 2 2 2" xfId="13792"/>
    <cellStyle name="Comma 2 3 10 2 2 4" xfId="13793"/>
    <cellStyle name="Comma 2 3 10 2 3" xfId="13794"/>
    <cellStyle name="Comma 2 3 10 2 5" xfId="13795"/>
    <cellStyle name="Comma 2 3 10 3" xfId="13796"/>
    <cellStyle name="Comma 2 3 10 3 2" xfId="13797"/>
    <cellStyle name="Comma 2 3 10 3 4" xfId="13798"/>
    <cellStyle name="Comma 2 3 10 4" xfId="13799"/>
    <cellStyle name="Comma 2 3 10 5" xfId="13800"/>
    <cellStyle name="Comma 2 3 10 6" xfId="13801"/>
    <cellStyle name="Comma 2 3 11" xfId="13802"/>
    <cellStyle name="Comma 2 3 11 2" xfId="13803"/>
    <cellStyle name="Comma 2 3 11 2 2" xfId="13804"/>
    <cellStyle name="Comma 2 3 11 2 4" xfId="13805"/>
    <cellStyle name="Comma 2 3 11 3" xfId="13806"/>
    <cellStyle name="Comma 2 3 11 4" xfId="13807"/>
    <cellStyle name="Comma 2 3 11 5" xfId="13808"/>
    <cellStyle name="Comma 2 3 12" xfId="13809"/>
    <cellStyle name="Comma 2 3 12 2" xfId="13810"/>
    <cellStyle name="Comma 2 3 12 4" xfId="13811"/>
    <cellStyle name="Comma 2 3 13" xfId="13812"/>
    <cellStyle name="Comma 2 3 13 2" xfId="13813"/>
    <cellStyle name="Comma 2 3 13 3" xfId="13814"/>
    <cellStyle name="Comma 2 3 13 4" xfId="13815"/>
    <cellStyle name="Comma 2 3 14" xfId="13816"/>
    <cellStyle name="Comma 2 3 14 2" xfId="13817"/>
    <cellStyle name="Comma 2 3 14 3" xfId="13818"/>
    <cellStyle name="Comma 2 3 14 4" xfId="13819"/>
    <cellStyle name="Comma 2 3 15" xfId="13820"/>
    <cellStyle name="Comma 2 3 15 2" xfId="13821"/>
    <cellStyle name="Comma 2 3 15 3" xfId="13822"/>
    <cellStyle name="Comma 2 3 16" xfId="13823"/>
    <cellStyle name="Comma 2 3 16 2" xfId="13824"/>
    <cellStyle name="Comma 2 3 16 3" xfId="13825"/>
    <cellStyle name="Comma 2 3 16 4" xfId="13826"/>
    <cellStyle name="Comma 2 3 17" xfId="13827"/>
    <cellStyle name="Comma 2 3 17 2" xfId="13828"/>
    <cellStyle name="Comma 2 3 18" xfId="13829"/>
    <cellStyle name="Comma 2 3 2" xfId="13830"/>
    <cellStyle name="Comma 2 3 2 10" xfId="13831"/>
    <cellStyle name="Comma 2 3 2 10 2" xfId="13832"/>
    <cellStyle name="Comma 2 3 2 11" xfId="13833"/>
    <cellStyle name="Comma 2 3 2 12" xfId="13834"/>
    <cellStyle name="Comma 2 3 2 13" xfId="13835"/>
    <cellStyle name="Comma 2 3 2 2" xfId="13836"/>
    <cellStyle name="Comma 2 3 2 2 2" xfId="13837"/>
    <cellStyle name="Comma 2 3 2 2 2 2" xfId="13838"/>
    <cellStyle name="Comma 2 3 2 2 2 2 2" xfId="13839"/>
    <cellStyle name="Comma 2 3 2 2 2 2 4" xfId="13840"/>
    <cellStyle name="Comma 2 3 2 2 2 3" xfId="13841"/>
    <cellStyle name="Comma 2 3 2 2 2 4" xfId="13842"/>
    <cellStyle name="Comma 2 3 2 2 2 5" xfId="13843"/>
    <cellStyle name="Comma 2 3 2 2 3" xfId="13844"/>
    <cellStyle name="Comma 2 3 2 2 3 2" xfId="13845"/>
    <cellStyle name="Comma 2 3 2 2 3 2 2" xfId="13846"/>
    <cellStyle name="Comma 2 3 2 2 3 2 4" xfId="13847"/>
    <cellStyle name="Comma 2 3 2 2 3 3" xfId="13848"/>
    <cellStyle name="Comma 2 3 2 2 3 4" xfId="13849"/>
    <cellStyle name="Comma 2 3 2 2 3 5" xfId="13850"/>
    <cellStyle name="Comma 2 3 2 2 4" xfId="13851"/>
    <cellStyle name="Comma 2 3 2 2 4 2" xfId="13852"/>
    <cellStyle name="Comma 2 3 2 2 4 4" xfId="13853"/>
    <cellStyle name="Comma 2 3 2 2 5" xfId="13854"/>
    <cellStyle name="Comma 2 3 2 2 5 2" xfId="13855"/>
    <cellStyle name="Comma 2 3 2 2 6" xfId="13856"/>
    <cellStyle name="Comma 2 3 2 2 7" xfId="13857"/>
    <cellStyle name="Comma 2 3 2 2 8" xfId="13858"/>
    <cellStyle name="Comma 2 3 2 3" xfId="13859"/>
    <cellStyle name="Comma 2 3 2 3 2" xfId="13860"/>
    <cellStyle name="Comma 2 3 2 3 2 2" xfId="13861"/>
    <cellStyle name="Comma 2 3 2 3 2 2 2" xfId="13862"/>
    <cellStyle name="Comma 2 3 2 3 2 2 4" xfId="13863"/>
    <cellStyle name="Comma 2 3 2 3 2 3" xfId="13864"/>
    <cellStyle name="Comma 2 3 2 3 2 4" xfId="13865"/>
    <cellStyle name="Comma 2 3 2 3 2 5" xfId="13866"/>
    <cellStyle name="Comma 2 3 2 3 3" xfId="13867"/>
    <cellStyle name="Comma 2 3 2 3 3 2" xfId="13868"/>
    <cellStyle name="Comma 2 3 2 3 3 2 2" xfId="13869"/>
    <cellStyle name="Comma 2 3 2 3 3 2 4" xfId="13870"/>
    <cellStyle name="Comma 2 3 2 3 3 3" xfId="13871"/>
    <cellStyle name="Comma 2 3 2 3 3 4" xfId="13872"/>
    <cellStyle name="Comma 2 3 2 3 3 5" xfId="13873"/>
    <cellStyle name="Comma 2 3 2 3 4" xfId="13874"/>
    <cellStyle name="Comma 2 3 2 3 4 2" xfId="13875"/>
    <cellStyle name="Comma 2 3 2 3 4 4" xfId="13876"/>
    <cellStyle name="Comma 2 3 2 3 5" xfId="13877"/>
    <cellStyle name="Comma 2 3 2 3 6" xfId="13878"/>
    <cellStyle name="Comma 2 3 2 3 7" xfId="13879"/>
    <cellStyle name="Comma 2 3 2 4" xfId="13880"/>
    <cellStyle name="Comma 2 3 2 4 2" xfId="13881"/>
    <cellStyle name="Comma 2 3 2 4 2 2" xfId="13882"/>
    <cellStyle name="Comma 2 3 2 4 2 2 2" xfId="13883"/>
    <cellStyle name="Comma 2 3 2 4 2 2 4" xfId="13884"/>
    <cellStyle name="Comma 2 3 2 4 2 3" xfId="13885"/>
    <cellStyle name="Comma 2 3 2 4 2 4" xfId="13886"/>
    <cellStyle name="Comma 2 3 2 4 2 5" xfId="13887"/>
    <cellStyle name="Comma 2 3 2 4 3" xfId="13888"/>
    <cellStyle name="Comma 2 3 2 4 3 2" xfId="13889"/>
    <cellStyle name="Comma 2 3 2 4 3 2 2" xfId="13890"/>
    <cellStyle name="Comma 2 3 2 4 3 2 4" xfId="13891"/>
    <cellStyle name="Comma 2 3 2 4 3 3" xfId="13892"/>
    <cellStyle name="Comma 2 3 2 4 3 4" xfId="13893"/>
    <cellStyle name="Comma 2 3 2 4 3 5" xfId="13894"/>
    <cellStyle name="Comma 2 3 2 4 4" xfId="13895"/>
    <cellStyle name="Comma 2 3 2 4 4 2" xfId="13896"/>
    <cellStyle name="Comma 2 3 2 4 4 4" xfId="13897"/>
    <cellStyle name="Comma 2 3 2 4 5" xfId="13898"/>
    <cellStyle name="Comma 2 3 2 4 6" xfId="13899"/>
    <cellStyle name="Comma 2 3 2 4 7" xfId="13900"/>
    <cellStyle name="Comma 2 3 2 5" xfId="13901"/>
    <cellStyle name="Comma 2 3 2 5 2" xfId="13902"/>
    <cellStyle name="Comma 2 3 2 5 2 2" xfId="13903"/>
    <cellStyle name="Comma 2 3 2 5 2 2 2" xfId="13904"/>
    <cellStyle name="Comma 2 3 2 5 2 2 4" xfId="13905"/>
    <cellStyle name="Comma 2 3 2 5 2 3" xfId="13906"/>
    <cellStyle name="Comma 2 3 2 5 2 4" xfId="13907"/>
    <cellStyle name="Comma 2 3 2 5 2 5" xfId="13908"/>
    <cellStyle name="Comma 2 3 2 5 3" xfId="13909"/>
    <cellStyle name="Comma 2 3 2 5 3 2" xfId="13910"/>
    <cellStyle name="Comma 2 3 2 5 3 2 2" xfId="13911"/>
    <cellStyle name="Comma 2 3 2 5 3 2 4" xfId="13912"/>
    <cellStyle name="Comma 2 3 2 5 3 3" xfId="13913"/>
    <cellStyle name="Comma 2 3 2 5 3 5" xfId="13914"/>
    <cellStyle name="Comma 2 3 2 5 4" xfId="13915"/>
    <cellStyle name="Comma 2 3 2 5 4 2" xfId="13916"/>
    <cellStyle name="Comma 2 3 2 5 4 4" xfId="13917"/>
    <cellStyle name="Comma 2 3 2 5 5" xfId="13918"/>
    <cellStyle name="Comma 2 3 2 5 6" xfId="13919"/>
    <cellStyle name="Comma 2 3 2 5 7" xfId="13920"/>
    <cellStyle name="Comma 2 3 2 6" xfId="13921"/>
    <cellStyle name="Comma 2 3 2 6 2" xfId="13922"/>
    <cellStyle name="Comma 2 3 2 6 2 2" xfId="13923"/>
    <cellStyle name="Comma 2 3 2 6 2 2 2" xfId="13924"/>
    <cellStyle name="Comma 2 3 2 6 2 2 4" xfId="13925"/>
    <cellStyle name="Comma 2 3 2 6 2 3" xfId="13926"/>
    <cellStyle name="Comma 2 3 2 6 2 4" xfId="13927"/>
    <cellStyle name="Comma 2 3 2 6 2 5" xfId="13928"/>
    <cellStyle name="Comma 2 3 2 6 3" xfId="13929"/>
    <cellStyle name="Comma 2 3 2 6 3 2" xfId="13930"/>
    <cellStyle name="Comma 2 3 2 6 3 2 2" xfId="13931"/>
    <cellStyle name="Comma 2 3 2 6 3 2 4" xfId="13932"/>
    <cellStyle name="Comma 2 3 2 6 3 3" xfId="13933"/>
    <cellStyle name="Comma 2 3 2 6 3 5" xfId="13934"/>
    <cellStyle name="Comma 2 3 2 6 4" xfId="13935"/>
    <cellStyle name="Comma 2 3 2 6 4 2" xfId="13936"/>
    <cellStyle name="Comma 2 3 2 6 4 4" xfId="13937"/>
    <cellStyle name="Comma 2 3 2 6 5" xfId="13938"/>
    <cellStyle name="Comma 2 3 2 6 6" xfId="13939"/>
    <cellStyle name="Comma 2 3 2 6 7" xfId="13940"/>
    <cellStyle name="Comma 2 3 2 7" xfId="13941"/>
    <cellStyle name="Comma 2 3 2 7 2" xfId="13942"/>
    <cellStyle name="Comma 2 3 2 7 2 2" xfId="13943"/>
    <cellStyle name="Comma 2 3 2 7 2 2 2" xfId="13944"/>
    <cellStyle name="Comma 2 3 2 7 2 2 4" xfId="13945"/>
    <cellStyle name="Comma 2 3 2 7 2 3" xfId="13946"/>
    <cellStyle name="Comma 2 3 2 7 2 5" xfId="13947"/>
    <cellStyle name="Comma 2 3 2 7 3" xfId="13948"/>
    <cellStyle name="Comma 2 3 2 7 3 2" xfId="13949"/>
    <cellStyle name="Comma 2 3 2 7 3 4" xfId="13950"/>
    <cellStyle name="Comma 2 3 2 7 4" xfId="13951"/>
    <cellStyle name="Comma 2 3 2 7 5" xfId="13952"/>
    <cellStyle name="Comma 2 3 2 7 6" xfId="13953"/>
    <cellStyle name="Comma 2 3 2 8" xfId="13954"/>
    <cellStyle name="Comma 2 3 2 8 2" xfId="13955"/>
    <cellStyle name="Comma 2 3 2 8 2 2" xfId="13956"/>
    <cellStyle name="Comma 2 3 2 8 2 4" xfId="13957"/>
    <cellStyle name="Comma 2 3 2 8 3" xfId="13958"/>
    <cellStyle name="Comma 2 3 2 8 4" xfId="13959"/>
    <cellStyle name="Comma 2 3 2 8 5" xfId="13960"/>
    <cellStyle name="Comma 2 3 2 9" xfId="13961"/>
    <cellStyle name="Comma 2 3 2 9 2" xfId="13962"/>
    <cellStyle name="Comma 2 3 2 9 4" xfId="13963"/>
    <cellStyle name="Comma 2 3 2_Perd det activo" xfId="13964"/>
    <cellStyle name="Comma 2 3 3" xfId="13965"/>
    <cellStyle name="Comma 2 3 3 10" xfId="13966"/>
    <cellStyle name="Comma 2 3 3 11" xfId="13967"/>
    <cellStyle name="Comma 2 3 3 2" xfId="13968"/>
    <cellStyle name="Comma 2 3 3 2 2" xfId="13969"/>
    <cellStyle name="Comma 2 3 3 2 2 2" xfId="13970"/>
    <cellStyle name="Comma 2 3 3 2 2 2 2" xfId="13971"/>
    <cellStyle name="Comma 2 3 3 2 2 2 4" xfId="13972"/>
    <cellStyle name="Comma 2 3 3 2 2 3" xfId="13973"/>
    <cellStyle name="Comma 2 3 3 2 2 4" xfId="13974"/>
    <cellStyle name="Comma 2 3 3 2 2 5" xfId="13975"/>
    <cellStyle name="Comma 2 3 3 2 3" xfId="13976"/>
    <cellStyle name="Comma 2 3 3 2 3 2" xfId="13977"/>
    <cellStyle name="Comma 2 3 3 2 3 2 2" xfId="13978"/>
    <cellStyle name="Comma 2 3 3 2 3 2 4" xfId="13979"/>
    <cellStyle name="Comma 2 3 3 2 3 3" xfId="13980"/>
    <cellStyle name="Comma 2 3 3 2 3 4" xfId="13981"/>
    <cellStyle name="Comma 2 3 3 2 3 5" xfId="13982"/>
    <cellStyle name="Comma 2 3 3 2 4" xfId="13983"/>
    <cellStyle name="Comma 2 3 3 2 4 2" xfId="13984"/>
    <cellStyle name="Comma 2 3 3 2 4 4" xfId="13985"/>
    <cellStyle name="Comma 2 3 3 2 5" xfId="13986"/>
    <cellStyle name="Comma 2 3 3 2 5 2" xfId="13987"/>
    <cellStyle name="Comma 2 3 3 2 6" xfId="13988"/>
    <cellStyle name="Comma 2 3 3 2 7" xfId="13989"/>
    <cellStyle name="Comma 2 3 3 2 8" xfId="13990"/>
    <cellStyle name="Comma 2 3 3 3" xfId="13991"/>
    <cellStyle name="Comma 2 3 3 3 2" xfId="13992"/>
    <cellStyle name="Comma 2 3 3 3 2 2" xfId="13993"/>
    <cellStyle name="Comma 2 3 3 3 2 2 2" xfId="13994"/>
    <cellStyle name="Comma 2 3 3 3 2 2 4" xfId="13995"/>
    <cellStyle name="Comma 2 3 3 3 2 3" xfId="13996"/>
    <cellStyle name="Comma 2 3 3 3 2 4" xfId="13997"/>
    <cellStyle name="Comma 2 3 3 3 2 5" xfId="13998"/>
    <cellStyle name="Comma 2 3 3 3 3" xfId="13999"/>
    <cellStyle name="Comma 2 3 3 3 3 2" xfId="14000"/>
    <cellStyle name="Comma 2 3 3 3 3 2 2" xfId="14001"/>
    <cellStyle name="Comma 2 3 3 3 3 2 4" xfId="14002"/>
    <cellStyle name="Comma 2 3 3 3 3 3" xfId="14003"/>
    <cellStyle name="Comma 2 3 3 3 3 4" xfId="14004"/>
    <cellStyle name="Comma 2 3 3 3 3 5" xfId="14005"/>
    <cellStyle name="Comma 2 3 3 3 4" xfId="14006"/>
    <cellStyle name="Comma 2 3 3 3 4 2" xfId="14007"/>
    <cellStyle name="Comma 2 3 3 3 4 4" xfId="14008"/>
    <cellStyle name="Comma 2 3 3 3 5" xfId="14009"/>
    <cellStyle name="Comma 2 3 3 3 6" xfId="14010"/>
    <cellStyle name="Comma 2 3 3 3 7" xfId="14011"/>
    <cellStyle name="Comma 2 3 3 4" xfId="14012"/>
    <cellStyle name="Comma 2 3 3 4 2" xfId="14013"/>
    <cellStyle name="Comma 2 3 3 4 2 2" xfId="14014"/>
    <cellStyle name="Comma 2 3 3 4 2 2 2" xfId="14015"/>
    <cellStyle name="Comma 2 3 3 4 2 2 4" xfId="14016"/>
    <cellStyle name="Comma 2 3 3 4 2 3" xfId="14017"/>
    <cellStyle name="Comma 2 3 3 4 2 4" xfId="14018"/>
    <cellStyle name="Comma 2 3 3 4 2 5" xfId="14019"/>
    <cellStyle name="Comma 2 3 3 4 3" xfId="14020"/>
    <cellStyle name="Comma 2 3 3 4 3 2" xfId="14021"/>
    <cellStyle name="Comma 2 3 3 4 3 2 2" xfId="14022"/>
    <cellStyle name="Comma 2 3 3 4 3 2 4" xfId="14023"/>
    <cellStyle name="Comma 2 3 3 4 3 3" xfId="14024"/>
    <cellStyle name="Comma 2 3 3 4 3 5" xfId="14025"/>
    <cellStyle name="Comma 2 3 3 4 4" xfId="14026"/>
    <cellStyle name="Comma 2 3 3 4 4 2" xfId="14027"/>
    <cellStyle name="Comma 2 3 3 4 4 4" xfId="14028"/>
    <cellStyle name="Comma 2 3 3 4 5" xfId="14029"/>
    <cellStyle name="Comma 2 3 3 4 6" xfId="14030"/>
    <cellStyle name="Comma 2 3 3 4 7" xfId="14031"/>
    <cellStyle name="Comma 2 3 3 5" xfId="14032"/>
    <cellStyle name="Comma 2 3 3 5 2" xfId="14033"/>
    <cellStyle name="Comma 2 3 3 5 2 2" xfId="14034"/>
    <cellStyle name="Comma 2 3 3 5 2 2 2" xfId="14035"/>
    <cellStyle name="Comma 2 3 3 5 2 2 4" xfId="14036"/>
    <cellStyle name="Comma 2 3 3 5 2 3" xfId="14037"/>
    <cellStyle name="Comma 2 3 3 5 2 5" xfId="14038"/>
    <cellStyle name="Comma 2 3 3 5 3" xfId="14039"/>
    <cellStyle name="Comma 2 3 3 5 3 2" xfId="14040"/>
    <cellStyle name="Comma 2 3 3 5 3 4" xfId="14041"/>
    <cellStyle name="Comma 2 3 3 5 4" xfId="14042"/>
    <cellStyle name="Comma 2 3 3 5 5" xfId="14043"/>
    <cellStyle name="Comma 2 3 3 5 6" xfId="14044"/>
    <cellStyle name="Comma 2 3 3 6" xfId="14045"/>
    <cellStyle name="Comma 2 3 3 6 2" xfId="14046"/>
    <cellStyle name="Comma 2 3 3 6 2 2" xfId="14047"/>
    <cellStyle name="Comma 2 3 3 6 2 4" xfId="14048"/>
    <cellStyle name="Comma 2 3 3 6 3" xfId="14049"/>
    <cellStyle name="Comma 2 3 3 6 4" xfId="14050"/>
    <cellStyle name="Comma 2 3 3 6 5" xfId="14051"/>
    <cellStyle name="Comma 2 3 3 7" xfId="14052"/>
    <cellStyle name="Comma 2 3 3 7 2" xfId="14053"/>
    <cellStyle name="Comma 2 3 3 7 4" xfId="14054"/>
    <cellStyle name="Comma 2 3 3 8" xfId="14055"/>
    <cellStyle name="Comma 2 3 3 8 2" xfId="14056"/>
    <cellStyle name="Comma 2 3 3 9" xfId="14057"/>
    <cellStyle name="Comma 2 3 3_Perd det activo" xfId="14058"/>
    <cellStyle name="Comma 2 3 4" xfId="14059"/>
    <cellStyle name="Comma 2 3 4 2" xfId="14060"/>
    <cellStyle name="Comma 2 3 4 2 2" xfId="14061"/>
    <cellStyle name="Comma 2 3 4 2 2 2" xfId="14062"/>
    <cellStyle name="Comma 2 3 4 2 2 4" xfId="14063"/>
    <cellStyle name="Comma 2 3 4 2 3" xfId="14064"/>
    <cellStyle name="Comma 2 3 4 2 4" xfId="14065"/>
    <cellStyle name="Comma 2 3 4 2 5" xfId="14066"/>
    <cellStyle name="Comma 2 3 4 3" xfId="14067"/>
    <cellStyle name="Comma 2 3 4 3 2" xfId="14068"/>
    <cellStyle name="Comma 2 3 4 3 2 2" xfId="14069"/>
    <cellStyle name="Comma 2 3 4 3 2 4" xfId="14070"/>
    <cellStyle name="Comma 2 3 4 3 3" xfId="14071"/>
    <cellStyle name="Comma 2 3 4 3 4" xfId="14072"/>
    <cellStyle name="Comma 2 3 4 3 5" xfId="14073"/>
    <cellStyle name="Comma 2 3 4 4" xfId="14074"/>
    <cellStyle name="Comma 2 3 4 4 2" xfId="14075"/>
    <cellStyle name="Comma 2 3 4 4 4" xfId="14076"/>
    <cellStyle name="Comma 2 3 4 5" xfId="14077"/>
    <cellStyle name="Comma 2 3 4 5 2" xfId="14078"/>
    <cellStyle name="Comma 2 3 4 6" xfId="14079"/>
    <cellStyle name="Comma 2 3 4 7" xfId="14080"/>
    <cellStyle name="Comma 2 3 4 8" xfId="14081"/>
    <cellStyle name="Comma 2 3 5" xfId="14082"/>
    <cellStyle name="Comma 2 3 5 2" xfId="14083"/>
    <cellStyle name="Comma 2 3 5 2 2" xfId="14084"/>
    <cellStyle name="Comma 2 3 5 2 2 2" xfId="14085"/>
    <cellStyle name="Comma 2 3 5 2 2 4" xfId="14086"/>
    <cellStyle name="Comma 2 3 5 2 3" xfId="14087"/>
    <cellStyle name="Comma 2 3 5 2 4" xfId="14088"/>
    <cellStyle name="Comma 2 3 5 2 5" xfId="14089"/>
    <cellStyle name="Comma 2 3 5 3" xfId="14090"/>
    <cellStyle name="Comma 2 3 5 3 2" xfId="14091"/>
    <cellStyle name="Comma 2 3 5 3 2 2" xfId="14092"/>
    <cellStyle name="Comma 2 3 5 3 2 4" xfId="14093"/>
    <cellStyle name="Comma 2 3 5 3 3" xfId="14094"/>
    <cellStyle name="Comma 2 3 5 3 4" xfId="14095"/>
    <cellStyle name="Comma 2 3 5 3 5" xfId="14096"/>
    <cellStyle name="Comma 2 3 5 4" xfId="14097"/>
    <cellStyle name="Comma 2 3 5 4 2" xfId="14098"/>
    <cellStyle name="Comma 2 3 5 4 4" xfId="14099"/>
    <cellStyle name="Comma 2 3 5 5" xfId="14100"/>
    <cellStyle name="Comma 2 3 5 6" xfId="14101"/>
    <cellStyle name="Comma 2 3 5 7" xfId="14102"/>
    <cellStyle name="Comma 2 3 6" xfId="14103"/>
    <cellStyle name="Comma 2 3 6 2" xfId="14104"/>
    <cellStyle name="Comma 2 3 6 2 2" xfId="14105"/>
    <cellStyle name="Comma 2 3 6 2 2 2" xfId="14106"/>
    <cellStyle name="Comma 2 3 6 2 2 4" xfId="14107"/>
    <cellStyle name="Comma 2 3 6 2 3" xfId="14108"/>
    <cellStyle name="Comma 2 3 6 2 4" xfId="14109"/>
    <cellStyle name="Comma 2 3 6 2 5" xfId="14110"/>
    <cellStyle name="Comma 2 3 6 3" xfId="14111"/>
    <cellStyle name="Comma 2 3 6 3 2" xfId="14112"/>
    <cellStyle name="Comma 2 3 6 3 2 2" xfId="14113"/>
    <cellStyle name="Comma 2 3 6 3 2 4" xfId="14114"/>
    <cellStyle name="Comma 2 3 6 3 3" xfId="14115"/>
    <cellStyle name="Comma 2 3 6 3 4" xfId="14116"/>
    <cellStyle name="Comma 2 3 6 3 5" xfId="14117"/>
    <cellStyle name="Comma 2 3 6 4" xfId="14118"/>
    <cellStyle name="Comma 2 3 6 4 2" xfId="14119"/>
    <cellStyle name="Comma 2 3 6 4 4" xfId="14120"/>
    <cellStyle name="Comma 2 3 6 5" xfId="14121"/>
    <cellStyle name="Comma 2 3 6 6" xfId="14122"/>
    <cellStyle name="Comma 2 3 6 7" xfId="14123"/>
    <cellStyle name="Comma 2 3 7" xfId="14124"/>
    <cellStyle name="Comma 2 3 7 2" xfId="14125"/>
    <cellStyle name="Comma 2 3 7 2 2" xfId="14126"/>
    <cellStyle name="Comma 2 3 7 2 2 2" xfId="14127"/>
    <cellStyle name="Comma 2 3 7 2 2 4" xfId="14128"/>
    <cellStyle name="Comma 2 3 7 2 3" xfId="14129"/>
    <cellStyle name="Comma 2 3 7 2 4" xfId="14130"/>
    <cellStyle name="Comma 2 3 7 2 5" xfId="14131"/>
    <cellStyle name="Comma 2 3 7 3" xfId="14132"/>
    <cellStyle name="Comma 2 3 7 3 2" xfId="14133"/>
    <cellStyle name="Comma 2 3 7 3 2 2" xfId="14134"/>
    <cellStyle name="Comma 2 3 7 3 2 4" xfId="14135"/>
    <cellStyle name="Comma 2 3 7 3 3" xfId="14136"/>
    <cellStyle name="Comma 2 3 7 3 4" xfId="14137"/>
    <cellStyle name="Comma 2 3 7 3 5" xfId="14138"/>
    <cellStyle name="Comma 2 3 7 4" xfId="14139"/>
    <cellStyle name="Comma 2 3 7 4 2" xfId="14140"/>
    <cellStyle name="Comma 2 3 7 4 4" xfId="14141"/>
    <cellStyle name="Comma 2 3 7 5" xfId="14142"/>
    <cellStyle name="Comma 2 3 7 6" xfId="14143"/>
    <cellStyle name="Comma 2 3 7 7" xfId="14144"/>
    <cellStyle name="Comma 2 3 8" xfId="14145"/>
    <cellStyle name="Comma 2 3 8 2" xfId="14146"/>
    <cellStyle name="Comma 2 3 8 2 2" xfId="14147"/>
    <cellStyle name="Comma 2 3 8 2 2 2" xfId="14148"/>
    <cellStyle name="Comma 2 3 8 2 2 4" xfId="14149"/>
    <cellStyle name="Comma 2 3 8 2 3" xfId="14150"/>
    <cellStyle name="Comma 2 3 8 2 4" xfId="14151"/>
    <cellStyle name="Comma 2 3 8 2 5" xfId="14152"/>
    <cellStyle name="Comma 2 3 8 3" xfId="14153"/>
    <cellStyle name="Comma 2 3 8 3 2" xfId="14154"/>
    <cellStyle name="Comma 2 3 8 3 2 2" xfId="14155"/>
    <cellStyle name="Comma 2 3 8 3 2 4" xfId="14156"/>
    <cellStyle name="Comma 2 3 8 3 3" xfId="14157"/>
    <cellStyle name="Comma 2 3 8 3 4" xfId="14158"/>
    <cellStyle name="Comma 2 3 8 3 5" xfId="14159"/>
    <cellStyle name="Comma 2 3 8 4" xfId="14160"/>
    <cellStyle name="Comma 2 3 8 4 2" xfId="14161"/>
    <cellStyle name="Comma 2 3 8 4 4" xfId="14162"/>
    <cellStyle name="Comma 2 3 8 5" xfId="14163"/>
    <cellStyle name="Comma 2 3 8 6" xfId="14164"/>
    <cellStyle name="Comma 2 3 8 7" xfId="14165"/>
    <cellStyle name="Comma 2 3 9" xfId="14166"/>
    <cellStyle name="Comma 2 3 9 2" xfId="14167"/>
    <cellStyle name="Comma 2 3 9 2 2" xfId="14168"/>
    <cellStyle name="Comma 2 3 9 2 2 2" xfId="14169"/>
    <cellStyle name="Comma 2 3 9 2 2 4" xfId="14170"/>
    <cellStyle name="Comma 2 3 9 2 3" xfId="14171"/>
    <cellStyle name="Comma 2 3 9 2 4" xfId="14172"/>
    <cellStyle name="Comma 2 3 9 2 5" xfId="14173"/>
    <cellStyle name="Comma 2 3 9 3" xfId="14174"/>
    <cellStyle name="Comma 2 3 9 3 2" xfId="14175"/>
    <cellStyle name="Comma 2 3 9 3 2 2" xfId="14176"/>
    <cellStyle name="Comma 2 3 9 3 2 4" xfId="14177"/>
    <cellStyle name="Comma 2 3 9 3 3" xfId="14178"/>
    <cellStyle name="Comma 2 3 9 3 5" xfId="14179"/>
    <cellStyle name="Comma 2 3 9 4" xfId="14180"/>
    <cellStyle name="Comma 2 3 9 4 2" xfId="14181"/>
    <cellStyle name="Comma 2 3 9 4 4" xfId="14182"/>
    <cellStyle name="Comma 2 3 9 5" xfId="14183"/>
    <cellStyle name="Comma 2 3 9 6" xfId="14184"/>
    <cellStyle name="Comma 2 3 9 7" xfId="14185"/>
    <cellStyle name="Comma 2 3_Perd det activo" xfId="14186"/>
    <cellStyle name="Comma 2 4" xfId="14187"/>
    <cellStyle name="Comma 2 4 10" xfId="14188"/>
    <cellStyle name="Comma 2 4 10 2" xfId="14189"/>
    <cellStyle name="Comma 2 4 10 2 2" xfId="14190"/>
    <cellStyle name="Comma 2 4 10 2 4" xfId="14191"/>
    <cellStyle name="Comma 2 4 10 3" xfId="14192"/>
    <cellStyle name="Comma 2 4 10 4" xfId="14193"/>
    <cellStyle name="Comma 2 4 10 5" xfId="14194"/>
    <cellStyle name="Comma 2 4 11" xfId="14195"/>
    <cellStyle name="Comma 2 4 11 2" xfId="14196"/>
    <cellStyle name="Comma 2 4 11 4" xfId="14197"/>
    <cellStyle name="Comma 2 4 12" xfId="14198"/>
    <cellStyle name="Comma 2 4 12 2" xfId="14199"/>
    <cellStyle name="Comma 2 4 12 3" xfId="14200"/>
    <cellStyle name="Comma 2 4 12 4" xfId="14201"/>
    <cellStyle name="Comma 2 4 13" xfId="14202"/>
    <cellStyle name="Comma 2 4 13 2" xfId="14203"/>
    <cellStyle name="Comma 2 4 13 3" xfId="14204"/>
    <cellStyle name="Comma 2 4 13 4" xfId="14205"/>
    <cellStyle name="Comma 2 4 14" xfId="14206"/>
    <cellStyle name="Comma 2 4 14 2" xfId="14207"/>
    <cellStyle name="Comma 2 4 14 3" xfId="14208"/>
    <cellStyle name="Comma 2 4 15" xfId="14209"/>
    <cellStyle name="Comma 2 4 16" xfId="14210"/>
    <cellStyle name="Comma 2 4 16 2" xfId="14211"/>
    <cellStyle name="Comma 2 4 17" xfId="14212"/>
    <cellStyle name="Comma 2 4 2" xfId="14213"/>
    <cellStyle name="Comma 2 4 2 10" xfId="14214"/>
    <cellStyle name="Comma 2 4 2 10 2" xfId="14215"/>
    <cellStyle name="Comma 2 4 2 11" xfId="14216"/>
    <cellStyle name="Comma 2 4 2 2" xfId="14217"/>
    <cellStyle name="Comma 2 4 2 2 2" xfId="14218"/>
    <cellStyle name="Comma 2 4 2 2 2 2" xfId="14219"/>
    <cellStyle name="Comma 2 4 2 2 2 2 2" xfId="14220"/>
    <cellStyle name="Comma 2 4 2 2 2 2 4" xfId="14221"/>
    <cellStyle name="Comma 2 4 2 2 2 3" xfId="14222"/>
    <cellStyle name="Comma 2 4 2 2 2 4" xfId="14223"/>
    <cellStyle name="Comma 2 4 2 2 2 5" xfId="14224"/>
    <cellStyle name="Comma 2 4 2 2 3" xfId="14225"/>
    <cellStyle name="Comma 2 4 2 2 3 2" xfId="14226"/>
    <cellStyle name="Comma 2 4 2 2 3 2 2" xfId="14227"/>
    <cellStyle name="Comma 2 4 2 2 3 2 4" xfId="14228"/>
    <cellStyle name="Comma 2 4 2 2 3 3" xfId="14229"/>
    <cellStyle name="Comma 2 4 2 2 3 4" xfId="14230"/>
    <cellStyle name="Comma 2 4 2 2 3 5" xfId="14231"/>
    <cellStyle name="Comma 2 4 2 2 4" xfId="14232"/>
    <cellStyle name="Comma 2 4 2 2 4 2" xfId="14233"/>
    <cellStyle name="Comma 2 4 2 2 4 4" xfId="14234"/>
    <cellStyle name="Comma 2 4 2 2 5" xfId="14235"/>
    <cellStyle name="Comma 2 4 2 2 5 2" xfId="14236"/>
    <cellStyle name="Comma 2 4 2 2 6" xfId="14237"/>
    <cellStyle name="Comma 2 4 2 2 7" xfId="14238"/>
    <cellStyle name="Comma 2 4 2 2 8" xfId="14239"/>
    <cellStyle name="Comma 2 4 2 3" xfId="14240"/>
    <cellStyle name="Comma 2 4 2 3 2" xfId="14241"/>
    <cellStyle name="Comma 2 4 2 3 2 2" xfId="14242"/>
    <cellStyle name="Comma 2 4 2 3 2 2 2" xfId="14243"/>
    <cellStyle name="Comma 2 4 2 3 2 2 4" xfId="14244"/>
    <cellStyle name="Comma 2 4 2 3 2 3" xfId="14245"/>
    <cellStyle name="Comma 2 4 2 3 2 4" xfId="14246"/>
    <cellStyle name="Comma 2 4 2 3 2 5" xfId="14247"/>
    <cellStyle name="Comma 2 4 2 3 3" xfId="14248"/>
    <cellStyle name="Comma 2 4 2 3 3 2" xfId="14249"/>
    <cellStyle name="Comma 2 4 2 3 3 2 2" xfId="14250"/>
    <cellStyle name="Comma 2 4 2 3 3 2 4" xfId="14251"/>
    <cellStyle name="Comma 2 4 2 3 3 3" xfId="14252"/>
    <cellStyle name="Comma 2 4 2 3 3 4" xfId="14253"/>
    <cellStyle name="Comma 2 4 2 3 3 5" xfId="14254"/>
    <cellStyle name="Comma 2 4 2 3 4" xfId="14255"/>
    <cellStyle name="Comma 2 4 2 3 4 2" xfId="14256"/>
    <cellStyle name="Comma 2 4 2 3 4 4" xfId="14257"/>
    <cellStyle name="Comma 2 4 2 3 5" xfId="14258"/>
    <cellStyle name="Comma 2 4 2 3 6" xfId="14259"/>
    <cellStyle name="Comma 2 4 2 3 7" xfId="14260"/>
    <cellStyle name="Comma 2 4 2 4" xfId="14261"/>
    <cellStyle name="Comma 2 4 2 4 2" xfId="14262"/>
    <cellStyle name="Comma 2 4 2 4 2 2" xfId="14263"/>
    <cellStyle name="Comma 2 4 2 4 2 2 2" xfId="14264"/>
    <cellStyle name="Comma 2 4 2 4 2 2 4" xfId="14265"/>
    <cellStyle name="Comma 2 4 2 4 2 3" xfId="14266"/>
    <cellStyle name="Comma 2 4 2 4 2 4" xfId="14267"/>
    <cellStyle name="Comma 2 4 2 4 2 5" xfId="14268"/>
    <cellStyle name="Comma 2 4 2 4 3" xfId="14269"/>
    <cellStyle name="Comma 2 4 2 4 3 2" xfId="14270"/>
    <cellStyle name="Comma 2 4 2 4 3 2 2" xfId="14271"/>
    <cellStyle name="Comma 2 4 2 4 3 2 4" xfId="14272"/>
    <cellStyle name="Comma 2 4 2 4 3 3" xfId="14273"/>
    <cellStyle name="Comma 2 4 2 4 3 5" xfId="14274"/>
    <cellStyle name="Comma 2 4 2 4 4" xfId="14275"/>
    <cellStyle name="Comma 2 4 2 4 4 2" xfId="14276"/>
    <cellStyle name="Comma 2 4 2 4 4 4" xfId="14277"/>
    <cellStyle name="Comma 2 4 2 4 5" xfId="14278"/>
    <cellStyle name="Comma 2 4 2 4 6" xfId="14279"/>
    <cellStyle name="Comma 2 4 2 4 7" xfId="14280"/>
    <cellStyle name="Comma 2 4 2 5" xfId="14281"/>
    <cellStyle name="Comma 2 4 2 5 2" xfId="14282"/>
    <cellStyle name="Comma 2 4 2 5 2 2" xfId="14283"/>
    <cellStyle name="Comma 2 4 2 5 2 2 2" xfId="14284"/>
    <cellStyle name="Comma 2 4 2 5 2 2 4" xfId="14285"/>
    <cellStyle name="Comma 2 4 2 5 2 3" xfId="14286"/>
    <cellStyle name="Comma 2 4 2 5 2 5" xfId="14287"/>
    <cellStyle name="Comma 2 4 2 5 3" xfId="14288"/>
    <cellStyle name="Comma 2 4 2 5 3 2" xfId="14289"/>
    <cellStyle name="Comma 2 4 2 5 3 4" xfId="14290"/>
    <cellStyle name="Comma 2 4 2 5 4" xfId="14291"/>
    <cellStyle name="Comma 2 4 2 5 5" xfId="14292"/>
    <cellStyle name="Comma 2 4 2 5 6" xfId="14293"/>
    <cellStyle name="Comma 2 4 2 6" xfId="14294"/>
    <cellStyle name="Comma 2 4 2 6 2" xfId="14295"/>
    <cellStyle name="Comma 2 4 2 6 2 2" xfId="14296"/>
    <cellStyle name="Comma 2 4 2 6 2 4" xfId="14297"/>
    <cellStyle name="Comma 2 4 2 6 3" xfId="14298"/>
    <cellStyle name="Comma 2 4 2 6 4" xfId="14299"/>
    <cellStyle name="Comma 2 4 2 6 5" xfId="14300"/>
    <cellStyle name="Comma 2 4 2 7" xfId="14301"/>
    <cellStyle name="Comma 2 4 2 7 2" xfId="14302"/>
    <cellStyle name="Comma 2 4 2 7 4" xfId="14303"/>
    <cellStyle name="Comma 2 4 2 8" xfId="14304"/>
    <cellStyle name="Comma 2 4 2 8 2" xfId="14305"/>
    <cellStyle name="Comma 2 4 2 8 3" xfId="14306"/>
    <cellStyle name="Comma 2 4 2 9" xfId="14307"/>
    <cellStyle name="Comma 2 4 2_Perd det activo" xfId="14308"/>
    <cellStyle name="Comma 2 4 3" xfId="14309"/>
    <cellStyle name="Comma 2 4 3 2" xfId="14310"/>
    <cellStyle name="Comma 2 4 3 2 2" xfId="14311"/>
    <cellStyle name="Comma 2 4 3 2 2 2" xfId="14312"/>
    <cellStyle name="Comma 2 4 3 2 2 4" xfId="14313"/>
    <cellStyle name="Comma 2 4 3 2 3" xfId="14314"/>
    <cellStyle name="Comma 2 4 3 2 3 2" xfId="14315"/>
    <cellStyle name="Comma 2 4 3 2 4" xfId="14316"/>
    <cellStyle name="Comma 2 4 3 2 5" xfId="14317"/>
    <cellStyle name="Comma 2 4 3 2 6" xfId="14318"/>
    <cellStyle name="Comma 2 4 3 3" xfId="14319"/>
    <cellStyle name="Comma 2 4 3 3 2" xfId="14320"/>
    <cellStyle name="Comma 2 4 3 3 2 2" xfId="14321"/>
    <cellStyle name="Comma 2 4 3 3 2 4" xfId="14322"/>
    <cellStyle name="Comma 2 4 3 3 3" xfId="14323"/>
    <cellStyle name="Comma 2 4 3 3 4" xfId="14324"/>
    <cellStyle name="Comma 2 4 3 3 5" xfId="14325"/>
    <cellStyle name="Comma 2 4 3 4" xfId="14326"/>
    <cellStyle name="Comma 2 4 3 4 2" xfId="14327"/>
    <cellStyle name="Comma 2 4 3 4 2 2" xfId="14328"/>
    <cellStyle name="Comma 2 4 3 4 2 4" xfId="14329"/>
    <cellStyle name="Comma 2 4 3 4 3" xfId="14330"/>
    <cellStyle name="Comma 2 4 3 4 4" xfId="14331"/>
    <cellStyle name="Comma 2 4 3 4 5" xfId="14332"/>
    <cellStyle name="Comma 2 4 3 5" xfId="14333"/>
    <cellStyle name="Comma 2 4 3 5 2" xfId="14334"/>
    <cellStyle name="Comma 2 4 3 5 4" xfId="14335"/>
    <cellStyle name="Comma 2 4 3 6" xfId="14336"/>
    <cellStyle name="Comma 2 4 3 6 2" xfId="14337"/>
    <cellStyle name="Comma 2 4 3 6 3" xfId="14338"/>
    <cellStyle name="Comma 2 4 3 7" xfId="14339"/>
    <cellStyle name="Comma 2 4 3 8" xfId="14340"/>
    <cellStyle name="Comma 2 4 3 8 2" xfId="14341"/>
    <cellStyle name="Comma 2 4 3 9" xfId="14342"/>
    <cellStyle name="Comma 2 4 3_Perd det activo" xfId="14343"/>
    <cellStyle name="Comma 2 4 4" xfId="14344"/>
    <cellStyle name="Comma 2 4 4 2" xfId="14345"/>
    <cellStyle name="Comma 2 4 4 2 2" xfId="14346"/>
    <cellStyle name="Comma 2 4 4 2 2 2" xfId="14347"/>
    <cellStyle name="Comma 2 4 4 2 2 4" xfId="14348"/>
    <cellStyle name="Comma 2 4 4 2 3" xfId="14349"/>
    <cellStyle name="Comma 2 4 4 2 4" xfId="14350"/>
    <cellStyle name="Comma 2 4 4 2 5" xfId="14351"/>
    <cellStyle name="Comma 2 4 4 3" xfId="14352"/>
    <cellStyle name="Comma 2 4 4 3 2" xfId="14353"/>
    <cellStyle name="Comma 2 4 4 3 2 2" xfId="14354"/>
    <cellStyle name="Comma 2 4 4 3 2 4" xfId="14355"/>
    <cellStyle name="Comma 2 4 4 3 3" xfId="14356"/>
    <cellStyle name="Comma 2 4 4 3 4" xfId="14357"/>
    <cellStyle name="Comma 2 4 4 3 5" xfId="14358"/>
    <cellStyle name="Comma 2 4 4 4" xfId="14359"/>
    <cellStyle name="Comma 2 4 4 4 2" xfId="14360"/>
    <cellStyle name="Comma 2 4 4 4 4" xfId="14361"/>
    <cellStyle name="Comma 2 4 4 5" xfId="14362"/>
    <cellStyle name="Comma 2 4 4 5 2" xfId="14363"/>
    <cellStyle name="Comma 2 4 4 6" xfId="14364"/>
    <cellStyle name="Comma 2 4 4 7" xfId="14365"/>
    <cellStyle name="Comma 2 4 4 8" xfId="14366"/>
    <cellStyle name="Comma 2 4 5" xfId="14367"/>
    <cellStyle name="Comma 2 4 5 2" xfId="14368"/>
    <cellStyle name="Comma 2 4 5 2 2" xfId="14369"/>
    <cellStyle name="Comma 2 4 5 2 2 2" xfId="14370"/>
    <cellStyle name="Comma 2 4 5 2 2 4" xfId="14371"/>
    <cellStyle name="Comma 2 4 5 2 3" xfId="14372"/>
    <cellStyle name="Comma 2 4 5 2 4" xfId="14373"/>
    <cellStyle name="Comma 2 4 5 2 5" xfId="14374"/>
    <cellStyle name="Comma 2 4 5 3" xfId="14375"/>
    <cellStyle name="Comma 2 4 5 3 2" xfId="14376"/>
    <cellStyle name="Comma 2 4 5 3 2 2" xfId="14377"/>
    <cellStyle name="Comma 2 4 5 3 2 4" xfId="14378"/>
    <cellStyle name="Comma 2 4 5 3 3" xfId="14379"/>
    <cellStyle name="Comma 2 4 5 3 4" xfId="14380"/>
    <cellStyle name="Comma 2 4 5 3 5" xfId="14381"/>
    <cellStyle name="Comma 2 4 5 4" xfId="14382"/>
    <cellStyle name="Comma 2 4 5 4 2" xfId="14383"/>
    <cellStyle name="Comma 2 4 5 4 4" xfId="14384"/>
    <cellStyle name="Comma 2 4 5 5" xfId="14385"/>
    <cellStyle name="Comma 2 4 5 5 2" xfId="14386"/>
    <cellStyle name="Comma 2 4 5 6" xfId="14387"/>
    <cellStyle name="Comma 2 4 5 7" xfId="14388"/>
    <cellStyle name="Comma 2 4 5 8" xfId="14389"/>
    <cellStyle name="Comma 2 4 6" xfId="14390"/>
    <cellStyle name="Comma 2 4 6 2" xfId="14391"/>
    <cellStyle name="Comma 2 4 6 2 2" xfId="14392"/>
    <cellStyle name="Comma 2 4 6 2 2 2" xfId="14393"/>
    <cellStyle name="Comma 2 4 6 2 2 4" xfId="14394"/>
    <cellStyle name="Comma 2 4 6 2 3" xfId="14395"/>
    <cellStyle name="Comma 2 4 6 2 4" xfId="14396"/>
    <cellStyle name="Comma 2 4 6 2 5" xfId="14397"/>
    <cellStyle name="Comma 2 4 6 3" xfId="14398"/>
    <cellStyle name="Comma 2 4 6 3 2" xfId="14399"/>
    <cellStyle name="Comma 2 4 6 3 2 2" xfId="14400"/>
    <cellStyle name="Comma 2 4 6 3 2 4" xfId="14401"/>
    <cellStyle name="Comma 2 4 6 3 3" xfId="14402"/>
    <cellStyle name="Comma 2 4 6 3 4" xfId="14403"/>
    <cellStyle name="Comma 2 4 6 3 5" xfId="14404"/>
    <cellStyle name="Comma 2 4 6 4" xfId="14405"/>
    <cellStyle name="Comma 2 4 6 4 2" xfId="14406"/>
    <cellStyle name="Comma 2 4 6 4 4" xfId="14407"/>
    <cellStyle name="Comma 2 4 6 5" xfId="14408"/>
    <cellStyle name="Comma 2 4 6 6" xfId="14409"/>
    <cellStyle name="Comma 2 4 6 7" xfId="14410"/>
    <cellStyle name="Comma 2 4 7" xfId="14411"/>
    <cellStyle name="Comma 2 4 7 2" xfId="14412"/>
    <cellStyle name="Comma 2 4 7 2 2" xfId="14413"/>
    <cellStyle name="Comma 2 4 7 2 2 2" xfId="14414"/>
    <cellStyle name="Comma 2 4 7 2 2 4" xfId="14415"/>
    <cellStyle name="Comma 2 4 7 2 3" xfId="14416"/>
    <cellStyle name="Comma 2 4 7 2 4" xfId="14417"/>
    <cellStyle name="Comma 2 4 7 2 5" xfId="14418"/>
    <cellStyle name="Comma 2 4 7 3" xfId="14419"/>
    <cellStyle name="Comma 2 4 7 3 2" xfId="14420"/>
    <cellStyle name="Comma 2 4 7 3 2 2" xfId="14421"/>
    <cellStyle name="Comma 2 4 7 3 2 4" xfId="14422"/>
    <cellStyle name="Comma 2 4 7 3 3" xfId="14423"/>
    <cellStyle name="Comma 2 4 7 3 4" xfId="14424"/>
    <cellStyle name="Comma 2 4 7 3 5" xfId="14425"/>
    <cellStyle name="Comma 2 4 7 4" xfId="14426"/>
    <cellStyle name="Comma 2 4 7 4 2" xfId="14427"/>
    <cellStyle name="Comma 2 4 7 4 4" xfId="14428"/>
    <cellStyle name="Comma 2 4 7 5" xfId="14429"/>
    <cellStyle name="Comma 2 4 7 6" xfId="14430"/>
    <cellStyle name="Comma 2 4 7 7" xfId="14431"/>
    <cellStyle name="Comma 2 4 8" xfId="14432"/>
    <cellStyle name="Comma 2 4 8 2" xfId="14433"/>
    <cellStyle name="Comma 2 4 8 2 2" xfId="14434"/>
    <cellStyle name="Comma 2 4 8 2 2 2" xfId="14435"/>
    <cellStyle name="Comma 2 4 8 2 2 4" xfId="14436"/>
    <cellStyle name="Comma 2 4 8 2 3" xfId="14437"/>
    <cellStyle name="Comma 2 4 8 2 4" xfId="14438"/>
    <cellStyle name="Comma 2 4 8 2 5" xfId="14439"/>
    <cellStyle name="Comma 2 4 8 3" xfId="14440"/>
    <cellStyle name="Comma 2 4 8 3 2" xfId="14441"/>
    <cellStyle name="Comma 2 4 8 3 2 2" xfId="14442"/>
    <cellStyle name="Comma 2 4 8 3 2 4" xfId="14443"/>
    <cellStyle name="Comma 2 4 8 3 3" xfId="14444"/>
    <cellStyle name="Comma 2 4 8 3 5" xfId="14445"/>
    <cellStyle name="Comma 2 4 8 4" xfId="14446"/>
    <cellStyle name="Comma 2 4 8 4 2" xfId="14447"/>
    <cellStyle name="Comma 2 4 8 4 4" xfId="14448"/>
    <cellStyle name="Comma 2 4 8 5" xfId="14449"/>
    <cellStyle name="Comma 2 4 8 6" xfId="14450"/>
    <cellStyle name="Comma 2 4 8 7" xfId="14451"/>
    <cellStyle name="Comma 2 4 9" xfId="14452"/>
    <cellStyle name="Comma 2 4 9 2" xfId="14453"/>
    <cellStyle name="Comma 2 4 9 2 2" xfId="14454"/>
    <cellStyle name="Comma 2 4 9 2 2 2" xfId="14455"/>
    <cellStyle name="Comma 2 4 9 2 2 4" xfId="14456"/>
    <cellStyle name="Comma 2 4 9 2 3" xfId="14457"/>
    <cellStyle name="Comma 2 4 9 2 5" xfId="14458"/>
    <cellStyle name="Comma 2 4 9 3" xfId="14459"/>
    <cellStyle name="Comma 2 4 9 3 2" xfId="14460"/>
    <cellStyle name="Comma 2 4 9 3 4" xfId="14461"/>
    <cellStyle name="Comma 2 4 9 4" xfId="14462"/>
    <cellStyle name="Comma 2 4 9 5" xfId="14463"/>
    <cellStyle name="Comma 2 4 9 6" xfId="14464"/>
    <cellStyle name="Comma 2 4_Perd det activo" xfId="14465"/>
    <cellStyle name="Comma 2 5" xfId="14466"/>
    <cellStyle name="Comma 2 5 10" xfId="14467"/>
    <cellStyle name="Comma 2 5 10 2" xfId="14468"/>
    <cellStyle name="Comma 2 5 10 2 2" xfId="14469"/>
    <cellStyle name="Comma 2 5 10 2 4" xfId="14470"/>
    <cellStyle name="Comma 2 5 10 3" xfId="14471"/>
    <cellStyle name="Comma 2 5 10 4" xfId="14472"/>
    <cellStyle name="Comma 2 5 10 5" xfId="14473"/>
    <cellStyle name="Comma 2 5 11" xfId="14474"/>
    <cellStyle name="Comma 2 5 11 2" xfId="14475"/>
    <cellStyle name="Comma 2 5 11 4" xfId="14476"/>
    <cellStyle name="Comma 2 5 12" xfId="14477"/>
    <cellStyle name="Comma 2 5 12 2" xfId="14478"/>
    <cellStyle name="Comma 2 5 12 3" xfId="14479"/>
    <cellStyle name="Comma 2 5 12 4" xfId="14480"/>
    <cellStyle name="Comma 2 5 13" xfId="14481"/>
    <cellStyle name="Comma 2 5 13 2" xfId="14482"/>
    <cellStyle name="Comma 2 5 13 3" xfId="14483"/>
    <cellStyle name="Comma 2 5 14" xfId="14484"/>
    <cellStyle name="Comma 2 5 15" xfId="14485"/>
    <cellStyle name="Comma 2 5 15 2" xfId="14486"/>
    <cellStyle name="Comma 2 5 16" xfId="14487"/>
    <cellStyle name="Comma 2 5 2" xfId="14488"/>
    <cellStyle name="Comma 2 5 2 10" xfId="14489"/>
    <cellStyle name="Comma 2 5 2 11" xfId="14490"/>
    <cellStyle name="Comma 2 5 2 2" xfId="14491"/>
    <cellStyle name="Comma 2 5 2 2 2" xfId="14492"/>
    <cellStyle name="Comma 2 5 2 2 2 2" xfId="14493"/>
    <cellStyle name="Comma 2 5 2 2 2 2 2" xfId="14494"/>
    <cellStyle name="Comma 2 5 2 2 2 2 4" xfId="14495"/>
    <cellStyle name="Comma 2 5 2 2 2 3" xfId="14496"/>
    <cellStyle name="Comma 2 5 2 2 2 4" xfId="14497"/>
    <cellStyle name="Comma 2 5 2 2 2 5" xfId="14498"/>
    <cellStyle name="Comma 2 5 2 2 3" xfId="14499"/>
    <cellStyle name="Comma 2 5 2 2 3 2" xfId="14500"/>
    <cellStyle name="Comma 2 5 2 2 3 2 2" xfId="14501"/>
    <cellStyle name="Comma 2 5 2 2 3 2 4" xfId="14502"/>
    <cellStyle name="Comma 2 5 2 2 3 3" xfId="14503"/>
    <cellStyle name="Comma 2 5 2 2 3 4" xfId="14504"/>
    <cellStyle name="Comma 2 5 2 2 3 5" xfId="14505"/>
    <cellStyle name="Comma 2 5 2 2 4" xfId="14506"/>
    <cellStyle name="Comma 2 5 2 2 4 2" xfId="14507"/>
    <cellStyle name="Comma 2 5 2 2 4 4" xfId="14508"/>
    <cellStyle name="Comma 2 5 2 2 5" xfId="14509"/>
    <cellStyle name="Comma 2 5 2 2 5 2" xfId="14510"/>
    <cellStyle name="Comma 2 5 2 2 6" xfId="14511"/>
    <cellStyle name="Comma 2 5 2 2 7" xfId="14512"/>
    <cellStyle name="Comma 2 5 2 2 8" xfId="14513"/>
    <cellStyle name="Comma 2 5 2 3" xfId="14514"/>
    <cellStyle name="Comma 2 5 2 3 2" xfId="14515"/>
    <cellStyle name="Comma 2 5 2 3 2 2" xfId="14516"/>
    <cellStyle name="Comma 2 5 2 3 2 2 2" xfId="14517"/>
    <cellStyle name="Comma 2 5 2 3 2 2 4" xfId="14518"/>
    <cellStyle name="Comma 2 5 2 3 2 3" xfId="14519"/>
    <cellStyle name="Comma 2 5 2 3 2 4" xfId="14520"/>
    <cellStyle name="Comma 2 5 2 3 2 5" xfId="14521"/>
    <cellStyle name="Comma 2 5 2 3 3" xfId="14522"/>
    <cellStyle name="Comma 2 5 2 3 3 2" xfId="14523"/>
    <cellStyle name="Comma 2 5 2 3 3 2 2" xfId="14524"/>
    <cellStyle name="Comma 2 5 2 3 3 2 4" xfId="14525"/>
    <cellStyle name="Comma 2 5 2 3 3 3" xfId="14526"/>
    <cellStyle name="Comma 2 5 2 3 3 4" xfId="14527"/>
    <cellStyle name="Comma 2 5 2 3 3 5" xfId="14528"/>
    <cellStyle name="Comma 2 5 2 3 4" xfId="14529"/>
    <cellStyle name="Comma 2 5 2 3 4 2" xfId="14530"/>
    <cellStyle name="Comma 2 5 2 3 4 4" xfId="14531"/>
    <cellStyle name="Comma 2 5 2 3 5" xfId="14532"/>
    <cellStyle name="Comma 2 5 2 3 6" xfId="14533"/>
    <cellStyle name="Comma 2 5 2 3 7" xfId="14534"/>
    <cellStyle name="Comma 2 5 2 4" xfId="14535"/>
    <cellStyle name="Comma 2 5 2 4 2" xfId="14536"/>
    <cellStyle name="Comma 2 5 2 4 2 2" xfId="14537"/>
    <cellStyle name="Comma 2 5 2 4 2 2 2" xfId="14538"/>
    <cellStyle name="Comma 2 5 2 4 2 2 4" xfId="14539"/>
    <cellStyle name="Comma 2 5 2 4 2 3" xfId="14540"/>
    <cellStyle name="Comma 2 5 2 4 2 4" xfId="14541"/>
    <cellStyle name="Comma 2 5 2 4 2 5" xfId="14542"/>
    <cellStyle name="Comma 2 5 2 4 3" xfId="14543"/>
    <cellStyle name="Comma 2 5 2 4 3 2" xfId="14544"/>
    <cellStyle name="Comma 2 5 2 4 3 2 2" xfId="14545"/>
    <cellStyle name="Comma 2 5 2 4 3 2 4" xfId="14546"/>
    <cellStyle name="Comma 2 5 2 4 3 3" xfId="14547"/>
    <cellStyle name="Comma 2 5 2 4 3 5" xfId="14548"/>
    <cellStyle name="Comma 2 5 2 4 4" xfId="14549"/>
    <cellStyle name="Comma 2 5 2 4 4 2" xfId="14550"/>
    <cellStyle name="Comma 2 5 2 4 4 4" xfId="14551"/>
    <cellStyle name="Comma 2 5 2 4 5" xfId="14552"/>
    <cellStyle name="Comma 2 5 2 4 6" xfId="14553"/>
    <cellStyle name="Comma 2 5 2 4 7" xfId="14554"/>
    <cellStyle name="Comma 2 5 2 5" xfId="14555"/>
    <cellStyle name="Comma 2 5 2 5 2" xfId="14556"/>
    <cellStyle name="Comma 2 5 2 5 2 2" xfId="14557"/>
    <cellStyle name="Comma 2 5 2 5 2 2 2" xfId="14558"/>
    <cellStyle name="Comma 2 5 2 5 2 2 4" xfId="14559"/>
    <cellStyle name="Comma 2 5 2 5 2 3" xfId="14560"/>
    <cellStyle name="Comma 2 5 2 5 2 5" xfId="14561"/>
    <cellStyle name="Comma 2 5 2 5 3" xfId="14562"/>
    <cellStyle name="Comma 2 5 2 5 3 2" xfId="14563"/>
    <cellStyle name="Comma 2 5 2 5 3 4" xfId="14564"/>
    <cellStyle name="Comma 2 5 2 5 4" xfId="14565"/>
    <cellStyle name="Comma 2 5 2 5 5" xfId="14566"/>
    <cellStyle name="Comma 2 5 2 5 6" xfId="14567"/>
    <cellStyle name="Comma 2 5 2 6" xfId="14568"/>
    <cellStyle name="Comma 2 5 2 6 2" xfId="14569"/>
    <cellStyle name="Comma 2 5 2 6 2 2" xfId="14570"/>
    <cellStyle name="Comma 2 5 2 6 2 4" xfId="14571"/>
    <cellStyle name="Comma 2 5 2 6 3" xfId="14572"/>
    <cellStyle name="Comma 2 5 2 6 4" xfId="14573"/>
    <cellStyle name="Comma 2 5 2 6 5" xfId="14574"/>
    <cellStyle name="Comma 2 5 2 7" xfId="14575"/>
    <cellStyle name="Comma 2 5 2 7 2" xfId="14576"/>
    <cellStyle name="Comma 2 5 2 7 4" xfId="14577"/>
    <cellStyle name="Comma 2 5 2 8" xfId="14578"/>
    <cellStyle name="Comma 2 5 2 8 2" xfId="14579"/>
    <cellStyle name="Comma 2 5 2 9" xfId="14580"/>
    <cellStyle name="Comma 2 5 3" xfId="14581"/>
    <cellStyle name="Comma 2 5 3 2" xfId="14582"/>
    <cellStyle name="Comma 2 5 3 2 2" xfId="14583"/>
    <cellStyle name="Comma 2 5 3 2 2 2" xfId="14584"/>
    <cellStyle name="Comma 2 5 3 2 2 4" xfId="14585"/>
    <cellStyle name="Comma 2 5 3 2 3" xfId="14586"/>
    <cellStyle name="Comma 2 5 3 2 4" xfId="14587"/>
    <cellStyle name="Comma 2 5 3 2 5" xfId="14588"/>
    <cellStyle name="Comma 2 5 3 3" xfId="14589"/>
    <cellStyle name="Comma 2 5 3 3 2" xfId="14590"/>
    <cellStyle name="Comma 2 5 3 3 2 2" xfId="14591"/>
    <cellStyle name="Comma 2 5 3 3 2 4" xfId="14592"/>
    <cellStyle name="Comma 2 5 3 3 3" xfId="14593"/>
    <cellStyle name="Comma 2 5 3 3 4" xfId="14594"/>
    <cellStyle name="Comma 2 5 3 3 5" xfId="14595"/>
    <cellStyle name="Comma 2 5 3 4" xfId="14596"/>
    <cellStyle name="Comma 2 5 3 4 2" xfId="14597"/>
    <cellStyle name="Comma 2 5 3 4 4" xfId="14598"/>
    <cellStyle name="Comma 2 5 3 5" xfId="14599"/>
    <cellStyle name="Comma 2 5 3 5 2" xfId="14600"/>
    <cellStyle name="Comma 2 5 3 6" xfId="14601"/>
    <cellStyle name="Comma 2 5 3 7" xfId="14602"/>
    <cellStyle name="Comma 2 5 3 8" xfId="14603"/>
    <cellStyle name="Comma 2 5 4" xfId="14604"/>
    <cellStyle name="Comma 2 5 4 2" xfId="14605"/>
    <cellStyle name="Comma 2 5 4 2 2" xfId="14606"/>
    <cellStyle name="Comma 2 5 4 2 2 2" xfId="14607"/>
    <cellStyle name="Comma 2 5 4 2 2 4" xfId="14608"/>
    <cellStyle name="Comma 2 5 4 2 3" xfId="14609"/>
    <cellStyle name="Comma 2 5 4 2 4" xfId="14610"/>
    <cellStyle name="Comma 2 5 4 2 5" xfId="14611"/>
    <cellStyle name="Comma 2 5 4 3" xfId="14612"/>
    <cellStyle name="Comma 2 5 4 3 2" xfId="14613"/>
    <cellStyle name="Comma 2 5 4 3 2 2" xfId="14614"/>
    <cellStyle name="Comma 2 5 4 3 2 4" xfId="14615"/>
    <cellStyle name="Comma 2 5 4 3 3" xfId="14616"/>
    <cellStyle name="Comma 2 5 4 3 4" xfId="14617"/>
    <cellStyle name="Comma 2 5 4 3 5" xfId="14618"/>
    <cellStyle name="Comma 2 5 4 4" xfId="14619"/>
    <cellStyle name="Comma 2 5 4 4 2" xfId="14620"/>
    <cellStyle name="Comma 2 5 4 4 4" xfId="14621"/>
    <cellStyle name="Comma 2 5 4 5" xfId="14622"/>
    <cellStyle name="Comma 2 5 4 5 2" xfId="14623"/>
    <cellStyle name="Comma 2 5 4 6" xfId="14624"/>
    <cellStyle name="Comma 2 5 4 7" xfId="14625"/>
    <cellStyle name="Comma 2 5 4 8" xfId="14626"/>
    <cellStyle name="Comma 2 5 5" xfId="14627"/>
    <cellStyle name="Comma 2 5 5 2" xfId="14628"/>
    <cellStyle name="Comma 2 5 5 2 2" xfId="14629"/>
    <cellStyle name="Comma 2 5 5 2 2 2" xfId="14630"/>
    <cellStyle name="Comma 2 5 5 2 2 4" xfId="14631"/>
    <cellStyle name="Comma 2 5 5 2 3" xfId="14632"/>
    <cellStyle name="Comma 2 5 5 2 4" xfId="14633"/>
    <cellStyle name="Comma 2 5 5 2 5" xfId="14634"/>
    <cellStyle name="Comma 2 5 5 3" xfId="14635"/>
    <cellStyle name="Comma 2 5 5 3 2" xfId="14636"/>
    <cellStyle name="Comma 2 5 5 3 2 2" xfId="14637"/>
    <cellStyle name="Comma 2 5 5 3 2 4" xfId="14638"/>
    <cellStyle name="Comma 2 5 5 3 3" xfId="14639"/>
    <cellStyle name="Comma 2 5 5 3 4" xfId="14640"/>
    <cellStyle name="Comma 2 5 5 3 5" xfId="14641"/>
    <cellStyle name="Comma 2 5 5 4" xfId="14642"/>
    <cellStyle name="Comma 2 5 5 4 2" xfId="14643"/>
    <cellStyle name="Comma 2 5 5 4 4" xfId="14644"/>
    <cellStyle name="Comma 2 5 5 5" xfId="14645"/>
    <cellStyle name="Comma 2 5 5 6" xfId="14646"/>
    <cellStyle name="Comma 2 5 5 7" xfId="14647"/>
    <cellStyle name="Comma 2 5 6" xfId="14648"/>
    <cellStyle name="Comma 2 5 6 2" xfId="14649"/>
    <cellStyle name="Comma 2 5 6 2 2" xfId="14650"/>
    <cellStyle name="Comma 2 5 6 2 2 2" xfId="14651"/>
    <cellStyle name="Comma 2 5 6 2 2 4" xfId="14652"/>
    <cellStyle name="Comma 2 5 6 2 3" xfId="14653"/>
    <cellStyle name="Comma 2 5 6 2 4" xfId="14654"/>
    <cellStyle name="Comma 2 5 6 2 5" xfId="14655"/>
    <cellStyle name="Comma 2 5 6 3" xfId="14656"/>
    <cellStyle name="Comma 2 5 6 3 2" xfId="14657"/>
    <cellStyle name="Comma 2 5 6 3 2 2" xfId="14658"/>
    <cellStyle name="Comma 2 5 6 3 2 4" xfId="14659"/>
    <cellStyle name="Comma 2 5 6 3 3" xfId="14660"/>
    <cellStyle name="Comma 2 5 6 3 4" xfId="14661"/>
    <cellStyle name="Comma 2 5 6 3 5" xfId="14662"/>
    <cellStyle name="Comma 2 5 6 4" xfId="14663"/>
    <cellStyle name="Comma 2 5 6 4 2" xfId="14664"/>
    <cellStyle name="Comma 2 5 6 4 4" xfId="14665"/>
    <cellStyle name="Comma 2 5 6 5" xfId="14666"/>
    <cellStyle name="Comma 2 5 6 6" xfId="14667"/>
    <cellStyle name="Comma 2 5 6 7" xfId="14668"/>
    <cellStyle name="Comma 2 5 7" xfId="14669"/>
    <cellStyle name="Comma 2 5 7 2" xfId="14670"/>
    <cellStyle name="Comma 2 5 7 2 2" xfId="14671"/>
    <cellStyle name="Comma 2 5 7 2 2 2" xfId="14672"/>
    <cellStyle name="Comma 2 5 7 2 2 4" xfId="14673"/>
    <cellStyle name="Comma 2 5 7 2 3" xfId="14674"/>
    <cellStyle name="Comma 2 5 7 2 4" xfId="14675"/>
    <cellStyle name="Comma 2 5 7 2 5" xfId="14676"/>
    <cellStyle name="Comma 2 5 7 3" xfId="14677"/>
    <cellStyle name="Comma 2 5 7 3 2" xfId="14678"/>
    <cellStyle name="Comma 2 5 7 3 2 2" xfId="14679"/>
    <cellStyle name="Comma 2 5 7 3 2 4" xfId="14680"/>
    <cellStyle name="Comma 2 5 7 3 3" xfId="14681"/>
    <cellStyle name="Comma 2 5 7 3 4" xfId="14682"/>
    <cellStyle name="Comma 2 5 7 3 5" xfId="14683"/>
    <cellStyle name="Comma 2 5 7 4" xfId="14684"/>
    <cellStyle name="Comma 2 5 7 4 2" xfId="14685"/>
    <cellStyle name="Comma 2 5 7 4 4" xfId="14686"/>
    <cellStyle name="Comma 2 5 7 5" xfId="14687"/>
    <cellStyle name="Comma 2 5 7 6" xfId="14688"/>
    <cellStyle name="Comma 2 5 7 7" xfId="14689"/>
    <cellStyle name="Comma 2 5 8" xfId="14690"/>
    <cellStyle name="Comma 2 5 8 2" xfId="14691"/>
    <cellStyle name="Comma 2 5 8 2 2" xfId="14692"/>
    <cellStyle name="Comma 2 5 8 2 2 2" xfId="14693"/>
    <cellStyle name="Comma 2 5 8 2 2 4" xfId="14694"/>
    <cellStyle name="Comma 2 5 8 2 3" xfId="14695"/>
    <cellStyle name="Comma 2 5 8 2 4" xfId="14696"/>
    <cellStyle name="Comma 2 5 8 2 5" xfId="14697"/>
    <cellStyle name="Comma 2 5 8 3" xfId="14698"/>
    <cellStyle name="Comma 2 5 8 3 2" xfId="14699"/>
    <cellStyle name="Comma 2 5 8 3 2 2" xfId="14700"/>
    <cellStyle name="Comma 2 5 8 3 2 4" xfId="14701"/>
    <cellStyle name="Comma 2 5 8 3 3" xfId="14702"/>
    <cellStyle name="Comma 2 5 8 3 5" xfId="14703"/>
    <cellStyle name="Comma 2 5 8 4" xfId="14704"/>
    <cellStyle name="Comma 2 5 8 4 2" xfId="14705"/>
    <cellStyle name="Comma 2 5 8 4 4" xfId="14706"/>
    <cellStyle name="Comma 2 5 8 5" xfId="14707"/>
    <cellStyle name="Comma 2 5 8 6" xfId="14708"/>
    <cellStyle name="Comma 2 5 8 7" xfId="14709"/>
    <cellStyle name="Comma 2 5 9" xfId="14710"/>
    <cellStyle name="Comma 2 5 9 2" xfId="14711"/>
    <cellStyle name="Comma 2 5 9 2 2" xfId="14712"/>
    <cellStyle name="Comma 2 5 9 2 2 2" xfId="14713"/>
    <cellStyle name="Comma 2 5 9 2 2 4" xfId="14714"/>
    <cellStyle name="Comma 2 5 9 2 3" xfId="14715"/>
    <cellStyle name="Comma 2 5 9 2 5" xfId="14716"/>
    <cellStyle name="Comma 2 5 9 3" xfId="14717"/>
    <cellStyle name="Comma 2 5 9 3 2" xfId="14718"/>
    <cellStyle name="Comma 2 5 9 3 4" xfId="14719"/>
    <cellStyle name="Comma 2 5 9 4" xfId="14720"/>
    <cellStyle name="Comma 2 5 9 5" xfId="14721"/>
    <cellStyle name="Comma 2 5 9 6" xfId="14722"/>
    <cellStyle name="Comma 2 5_Perd det activo" xfId="14723"/>
    <cellStyle name="Comma 2 6" xfId="14724"/>
    <cellStyle name="Comma 2 6 10" xfId="14725"/>
    <cellStyle name="Comma 2 6 11" xfId="14726"/>
    <cellStyle name="Comma 2 6 11 2" xfId="14727"/>
    <cellStyle name="Comma 2 6 12" xfId="14728"/>
    <cellStyle name="Comma 2 6 2" xfId="14729"/>
    <cellStyle name="Comma 2 6 2 2" xfId="14730"/>
    <cellStyle name="Comma 2 6 2 2 2" xfId="14731"/>
    <cellStyle name="Comma 2 6 2 2 2 2" xfId="14732"/>
    <cellStyle name="Comma 2 6 2 2 2 4" xfId="14733"/>
    <cellStyle name="Comma 2 6 2 2 3" xfId="14734"/>
    <cellStyle name="Comma 2 6 2 2 3 2" xfId="14735"/>
    <cellStyle name="Comma 2 6 2 2 4" xfId="14736"/>
    <cellStyle name="Comma 2 6 2 2 5" xfId="14737"/>
    <cellStyle name="Comma 2 6 2 2 6" xfId="14738"/>
    <cellStyle name="Comma 2 6 2 3" xfId="14739"/>
    <cellStyle name="Comma 2 6 2 3 2" xfId="14740"/>
    <cellStyle name="Comma 2 6 2 3 2 2" xfId="14741"/>
    <cellStyle name="Comma 2 6 2 3 2 4" xfId="14742"/>
    <cellStyle name="Comma 2 6 2 3 3" xfId="14743"/>
    <cellStyle name="Comma 2 6 2 3 4" xfId="14744"/>
    <cellStyle name="Comma 2 6 2 3 5" xfId="14745"/>
    <cellStyle name="Comma 2 6 2 4" xfId="14746"/>
    <cellStyle name="Comma 2 6 2 4 2" xfId="14747"/>
    <cellStyle name="Comma 2 6 2 4 4" xfId="14748"/>
    <cellStyle name="Comma 2 6 2 5" xfId="14749"/>
    <cellStyle name="Comma 2 6 2 5 2" xfId="14750"/>
    <cellStyle name="Comma 2 6 2 6" xfId="14751"/>
    <cellStyle name="Comma 2 6 2 7" xfId="14752"/>
    <cellStyle name="Comma 2 6 2 8" xfId="14753"/>
    <cellStyle name="Comma 2 6 3" xfId="14754"/>
    <cellStyle name="Comma 2 6 3 2" xfId="14755"/>
    <cellStyle name="Comma 2 6 3 2 2" xfId="14756"/>
    <cellStyle name="Comma 2 6 3 2 2 2" xfId="14757"/>
    <cellStyle name="Comma 2 6 3 2 2 4" xfId="14758"/>
    <cellStyle name="Comma 2 6 3 2 3" xfId="14759"/>
    <cellStyle name="Comma 2 6 3 2 4" xfId="14760"/>
    <cellStyle name="Comma 2 6 3 2 5" xfId="14761"/>
    <cellStyle name="Comma 2 6 3 3" xfId="14762"/>
    <cellStyle name="Comma 2 6 3 3 2" xfId="14763"/>
    <cellStyle name="Comma 2 6 3 3 2 2" xfId="14764"/>
    <cellStyle name="Comma 2 6 3 3 2 4" xfId="14765"/>
    <cellStyle name="Comma 2 6 3 3 3" xfId="14766"/>
    <cellStyle name="Comma 2 6 3 3 4" xfId="14767"/>
    <cellStyle name="Comma 2 6 3 3 5" xfId="14768"/>
    <cellStyle name="Comma 2 6 3 4" xfId="14769"/>
    <cellStyle name="Comma 2 6 3 4 2" xfId="14770"/>
    <cellStyle name="Comma 2 6 3 4 4" xfId="14771"/>
    <cellStyle name="Comma 2 6 3 5" xfId="14772"/>
    <cellStyle name="Comma 2 6 3 5 2" xfId="14773"/>
    <cellStyle name="Comma 2 6 3 6" xfId="14774"/>
    <cellStyle name="Comma 2 6 3 7" xfId="14775"/>
    <cellStyle name="Comma 2 6 3 8" xfId="14776"/>
    <cellStyle name="Comma 2 6 4" xfId="14777"/>
    <cellStyle name="Comma 2 6 4 2" xfId="14778"/>
    <cellStyle name="Comma 2 6 4 2 2" xfId="14779"/>
    <cellStyle name="Comma 2 6 4 2 2 2" xfId="14780"/>
    <cellStyle name="Comma 2 6 4 2 2 4" xfId="14781"/>
    <cellStyle name="Comma 2 6 4 2 3" xfId="14782"/>
    <cellStyle name="Comma 2 6 4 2 4" xfId="14783"/>
    <cellStyle name="Comma 2 6 4 2 5" xfId="14784"/>
    <cellStyle name="Comma 2 6 4 3" xfId="14785"/>
    <cellStyle name="Comma 2 6 4 3 2" xfId="14786"/>
    <cellStyle name="Comma 2 6 4 3 2 2" xfId="14787"/>
    <cellStyle name="Comma 2 6 4 3 2 4" xfId="14788"/>
    <cellStyle name="Comma 2 6 4 3 3" xfId="14789"/>
    <cellStyle name="Comma 2 6 4 3 5" xfId="14790"/>
    <cellStyle name="Comma 2 6 4 4" xfId="14791"/>
    <cellStyle name="Comma 2 6 4 4 2" xfId="14792"/>
    <cellStyle name="Comma 2 6 4 4 4" xfId="14793"/>
    <cellStyle name="Comma 2 6 4 5" xfId="14794"/>
    <cellStyle name="Comma 2 6 4 5 2" xfId="14795"/>
    <cellStyle name="Comma 2 6 4 6" xfId="14796"/>
    <cellStyle name="Comma 2 6 4 7" xfId="14797"/>
    <cellStyle name="Comma 2 6 4 8" xfId="14798"/>
    <cellStyle name="Comma 2 6 5" xfId="14799"/>
    <cellStyle name="Comma 2 6 5 2" xfId="14800"/>
    <cellStyle name="Comma 2 6 5 2 2" xfId="14801"/>
    <cellStyle name="Comma 2 6 5 2 2 2" xfId="14802"/>
    <cellStyle name="Comma 2 6 5 2 2 4" xfId="14803"/>
    <cellStyle name="Comma 2 6 5 2 3" xfId="14804"/>
    <cellStyle name="Comma 2 6 5 2 5" xfId="14805"/>
    <cellStyle name="Comma 2 6 5 3" xfId="14806"/>
    <cellStyle name="Comma 2 6 5 3 2" xfId="14807"/>
    <cellStyle name="Comma 2 6 5 3 4" xfId="14808"/>
    <cellStyle name="Comma 2 6 5 4" xfId="14809"/>
    <cellStyle name="Comma 2 6 5 5" xfId="14810"/>
    <cellStyle name="Comma 2 6 5 6" xfId="14811"/>
    <cellStyle name="Comma 2 6 6" xfId="14812"/>
    <cellStyle name="Comma 2 6 6 2" xfId="14813"/>
    <cellStyle name="Comma 2 6 6 2 2" xfId="14814"/>
    <cellStyle name="Comma 2 6 6 2 4" xfId="14815"/>
    <cellStyle name="Comma 2 6 6 3" xfId="14816"/>
    <cellStyle name="Comma 2 6 6 4" xfId="14817"/>
    <cellStyle name="Comma 2 6 6 5" xfId="14818"/>
    <cellStyle name="Comma 2 6 7" xfId="14819"/>
    <cellStyle name="Comma 2 6 7 2" xfId="14820"/>
    <cellStyle name="Comma 2 6 7 4" xfId="14821"/>
    <cellStyle name="Comma 2 6 8" xfId="14822"/>
    <cellStyle name="Comma 2 6 8 2" xfId="14823"/>
    <cellStyle name="Comma 2 6 8 3" xfId="14824"/>
    <cellStyle name="Comma 2 6 8 4" xfId="14825"/>
    <cellStyle name="Comma 2 6 9" xfId="14826"/>
    <cellStyle name="Comma 2 6 9 2" xfId="14827"/>
    <cellStyle name="Comma 2 6 9 3" xfId="14828"/>
    <cellStyle name="Comma 2 6_Perd det activo" xfId="14829"/>
    <cellStyle name="Comma 2 7" xfId="14830"/>
    <cellStyle name="Comma 2 7 10" xfId="14831"/>
    <cellStyle name="Comma 2 7 2" xfId="14832"/>
    <cellStyle name="Comma 2 7 2 2" xfId="14833"/>
    <cellStyle name="Comma 2 7 2 2 2" xfId="14834"/>
    <cellStyle name="Comma 2 7 2 2 2 2" xfId="14835"/>
    <cellStyle name="Comma 2 7 2 2 3" xfId="14836"/>
    <cellStyle name="Comma 2 7 2 2 5" xfId="14837"/>
    <cellStyle name="Comma 2 7 2 3" xfId="14838"/>
    <cellStyle name="Comma 2 7 2 3 2" xfId="14839"/>
    <cellStyle name="Comma 2 7 2 4" xfId="14840"/>
    <cellStyle name="Comma 2 7 2 5" xfId="14841"/>
    <cellStyle name="Comma 2 7 2 6" xfId="14842"/>
    <cellStyle name="Comma 2 7 3" xfId="14843"/>
    <cellStyle name="Comma 2 7 3 2" xfId="14844"/>
    <cellStyle name="Comma 2 7 3 2 2" xfId="14845"/>
    <cellStyle name="Comma 2 7 3 2 4" xfId="14846"/>
    <cellStyle name="Comma 2 7 3 3" xfId="14847"/>
    <cellStyle name="Comma 2 7 3 3 2" xfId="14848"/>
    <cellStyle name="Comma 2 7 3 4" xfId="14849"/>
    <cellStyle name="Comma 2 7 3 5" xfId="14850"/>
    <cellStyle name="Comma 2 7 3 6" xfId="14851"/>
    <cellStyle name="Comma 2 7 4" xfId="14852"/>
    <cellStyle name="Comma 2 7 4 2" xfId="14853"/>
    <cellStyle name="Comma 2 7 4 2 2" xfId="14854"/>
    <cellStyle name="Comma 2 7 4 2 4" xfId="14855"/>
    <cellStyle name="Comma 2 7 4 3" xfId="14856"/>
    <cellStyle name="Comma 2 7 4 3 2" xfId="14857"/>
    <cellStyle name="Comma 2 7 4 4" xfId="14858"/>
    <cellStyle name="Comma 2 7 4 5" xfId="14859"/>
    <cellStyle name="Comma 2 7 4 6" xfId="14860"/>
    <cellStyle name="Comma 2 7 5" xfId="14861"/>
    <cellStyle name="Comma 2 7 5 2" xfId="14862"/>
    <cellStyle name="Comma 2 7 5 4" xfId="14863"/>
    <cellStyle name="Comma 2 7 6" xfId="14864"/>
    <cellStyle name="Comma 2 7 6 2" xfId="14865"/>
    <cellStyle name="Comma 2 7 6 3" xfId="14866"/>
    <cellStyle name="Comma 2 7 6 4" xfId="14867"/>
    <cellStyle name="Comma 2 7 7" xfId="14868"/>
    <cellStyle name="Comma 2 7 7 2" xfId="14869"/>
    <cellStyle name="Comma 2 7 7 3" xfId="14870"/>
    <cellStyle name="Comma 2 7 8" xfId="14871"/>
    <cellStyle name="Comma 2 7 9" xfId="14872"/>
    <cellStyle name="Comma 2 7 9 2" xfId="14873"/>
    <cellStyle name="Comma 2 8" xfId="14874"/>
    <cellStyle name="Comma 2 8 10" xfId="14875"/>
    <cellStyle name="Comma 2 8 2" xfId="14876"/>
    <cellStyle name="Comma 2 8 2 2" xfId="14877"/>
    <cellStyle name="Comma 2 8 2 2 2" xfId="14878"/>
    <cellStyle name="Comma 2 8 2 2 4" xfId="14879"/>
    <cellStyle name="Comma 2 8 2 3" xfId="14880"/>
    <cellStyle name="Comma 2 8 2 3 2" xfId="14881"/>
    <cellStyle name="Comma 2 8 2 4" xfId="14882"/>
    <cellStyle name="Comma 2 8 2 5" xfId="14883"/>
    <cellStyle name="Comma 2 8 2 6" xfId="14884"/>
    <cellStyle name="Comma 2 8 3" xfId="14885"/>
    <cellStyle name="Comma 2 8 3 2" xfId="14886"/>
    <cellStyle name="Comma 2 8 3 2 2" xfId="14887"/>
    <cellStyle name="Comma 2 8 3 2 4" xfId="14888"/>
    <cellStyle name="Comma 2 8 3 3" xfId="14889"/>
    <cellStyle name="Comma 2 8 3 3 2" xfId="14890"/>
    <cellStyle name="Comma 2 8 3 4" xfId="14891"/>
    <cellStyle name="Comma 2 8 3 5" xfId="14892"/>
    <cellStyle name="Comma 2 8 3 6" xfId="14893"/>
    <cellStyle name="Comma 2 8 4" xfId="14894"/>
    <cellStyle name="Comma 2 8 4 2" xfId="14895"/>
    <cellStyle name="Comma 2 8 4 2 2" xfId="14896"/>
    <cellStyle name="Comma 2 8 4 2 4" xfId="14897"/>
    <cellStyle name="Comma 2 8 4 3" xfId="14898"/>
    <cellStyle name="Comma 2 8 4 4" xfId="14899"/>
    <cellStyle name="Comma 2 8 4 5" xfId="14900"/>
    <cellStyle name="Comma 2 8 5" xfId="14901"/>
    <cellStyle name="Comma 2 8 5 2" xfId="14902"/>
    <cellStyle name="Comma 2 8 5 4" xfId="14903"/>
    <cellStyle name="Comma 2 8 6" xfId="14904"/>
    <cellStyle name="Comma 2 8 6 2" xfId="14905"/>
    <cellStyle name="Comma 2 8 6 3" xfId="14906"/>
    <cellStyle name="Comma 2 8 6 4" xfId="14907"/>
    <cellStyle name="Comma 2 8 7" xfId="14908"/>
    <cellStyle name="Comma 2 8 7 2" xfId="14909"/>
    <cellStyle name="Comma 2 8 7 3" xfId="14910"/>
    <cellStyle name="Comma 2 8 8" xfId="14911"/>
    <cellStyle name="Comma 2 8 9" xfId="14912"/>
    <cellStyle name="Comma 2 8 9 2" xfId="14913"/>
    <cellStyle name="Comma 2 9" xfId="14914"/>
    <cellStyle name="Comma 2 9 2" xfId="14915"/>
    <cellStyle name="Comma 2 9 2 2" xfId="14916"/>
    <cellStyle name="Comma 2 9 2 2 2" xfId="14917"/>
    <cellStyle name="Comma 2 9 2 2 4" xfId="14918"/>
    <cellStyle name="Comma 2 9 2 3" xfId="14919"/>
    <cellStyle name="Comma 2 9 2 3 2" xfId="14920"/>
    <cellStyle name="Comma 2 9 2 4" xfId="14921"/>
    <cellStyle name="Comma 2 9 2 5" xfId="14922"/>
    <cellStyle name="Comma 2 9 2 6" xfId="14923"/>
    <cellStyle name="Comma 2 9 3" xfId="14924"/>
    <cellStyle name="Comma 2 9 3 2" xfId="14925"/>
    <cellStyle name="Comma 2 9 3 2 2" xfId="14926"/>
    <cellStyle name="Comma 2 9 3 2 4" xfId="14927"/>
    <cellStyle name="Comma 2 9 3 3" xfId="14928"/>
    <cellStyle name="Comma 2 9 3 4" xfId="14929"/>
    <cellStyle name="Comma 2 9 3 5" xfId="14930"/>
    <cellStyle name="Comma 2 9 4" xfId="14931"/>
    <cellStyle name="Comma 2 9 4 2" xfId="14932"/>
    <cellStyle name="Comma 2 9 4 2 2" xfId="14933"/>
    <cellStyle name="Comma 2 9 4 2 4" xfId="14934"/>
    <cellStyle name="Comma 2 9 4 3" xfId="14935"/>
    <cellStyle name="Comma 2 9 4 4" xfId="14936"/>
    <cellStyle name="Comma 2 9 4 5" xfId="14937"/>
    <cellStyle name="Comma 2 9 5" xfId="14938"/>
    <cellStyle name="Comma 2 9 5 2" xfId="14939"/>
    <cellStyle name="Comma 2 9 5 4" xfId="14940"/>
    <cellStyle name="Comma 2 9 6" xfId="14941"/>
    <cellStyle name="Comma 2 9 6 2" xfId="14942"/>
    <cellStyle name="Comma 2 9 7" xfId="14943"/>
    <cellStyle name="Comma 2 9 8" xfId="14944"/>
    <cellStyle name="Comma 2 9 8 2" xfId="14945"/>
    <cellStyle name="Comma 2 9 9" xfId="14946"/>
    <cellStyle name="Comma 2_Activos por nat cart" xfId="14947"/>
    <cellStyle name="Comma 20" xfId="14948"/>
    <cellStyle name="Comma 20 10" xfId="14949"/>
    <cellStyle name="Comma 20 2" xfId="14950"/>
    <cellStyle name="Comma 20 2 2" xfId="14951"/>
    <cellStyle name="Comma 20 2 2 2" xfId="14952"/>
    <cellStyle name="Comma 20 2 2 2 2" xfId="14953"/>
    <cellStyle name="Comma 20 2 2 3" xfId="14954"/>
    <cellStyle name="Comma 20 2 2 5" xfId="14955"/>
    <cellStyle name="Comma 20 2 3" xfId="14956"/>
    <cellStyle name="Comma 20 2 3 2" xfId="14957"/>
    <cellStyle name="Comma 20 2 4" xfId="14958"/>
    <cellStyle name="Comma 20 2 5" xfId="14959"/>
    <cellStyle name="Comma 20 2 6" xfId="14960"/>
    <cellStyle name="Comma 20 3" xfId="14961"/>
    <cellStyle name="Comma 20 3 2" xfId="14962"/>
    <cellStyle name="Comma 20 3 2 2" xfId="14963"/>
    <cellStyle name="Comma 20 3 2 4" xfId="14964"/>
    <cellStyle name="Comma 20 3 3" xfId="14965"/>
    <cellStyle name="Comma 20 3 3 2" xfId="14966"/>
    <cellStyle name="Comma 20 3 4" xfId="14967"/>
    <cellStyle name="Comma 20 3 5" xfId="14968"/>
    <cellStyle name="Comma 20 3 6" xfId="14969"/>
    <cellStyle name="Comma 20 4" xfId="14970"/>
    <cellStyle name="Comma 20 4 2" xfId="14971"/>
    <cellStyle name="Comma 20 4 2 2" xfId="14972"/>
    <cellStyle name="Comma 20 4 2 4" xfId="14973"/>
    <cellStyle name="Comma 20 4 3" xfId="14974"/>
    <cellStyle name="Comma 20 4 3 2" xfId="14975"/>
    <cellStyle name="Comma 20 4 4" xfId="14976"/>
    <cellStyle name="Comma 20 4 5" xfId="14977"/>
    <cellStyle name="Comma 20 4 6" xfId="14978"/>
    <cellStyle name="Comma 20 5" xfId="14979"/>
    <cellStyle name="Comma 20 5 2" xfId="14980"/>
    <cellStyle name="Comma 20 5 4" xfId="14981"/>
    <cellStyle name="Comma 20 6" xfId="14982"/>
    <cellStyle name="Comma 20 6 2" xfId="14983"/>
    <cellStyle name="Comma 20 6 3" xfId="14984"/>
    <cellStyle name="Comma 20 6 4" xfId="14985"/>
    <cellStyle name="Comma 20 7" xfId="14986"/>
    <cellStyle name="Comma 20 7 2" xfId="14987"/>
    <cellStyle name="Comma 20 8" xfId="14988"/>
    <cellStyle name="Comma 20 9" xfId="14989"/>
    <cellStyle name="Comma 21" xfId="14990"/>
    <cellStyle name="Comma 21 10" xfId="14991"/>
    <cellStyle name="Comma 21 2" xfId="14992"/>
    <cellStyle name="Comma 21 2 2" xfId="14993"/>
    <cellStyle name="Comma 21 2 2 2" xfId="14994"/>
    <cellStyle name="Comma 21 2 2 2 2" xfId="14995"/>
    <cellStyle name="Comma 21 2 2 3" xfId="14996"/>
    <cellStyle name="Comma 21 2 2 5" xfId="14997"/>
    <cellStyle name="Comma 21 2 3" xfId="14998"/>
    <cellStyle name="Comma 21 2 3 2" xfId="14999"/>
    <cellStyle name="Comma 21 2 4" xfId="15000"/>
    <cellStyle name="Comma 21 2 5" xfId="15001"/>
    <cellStyle name="Comma 21 2 6" xfId="15002"/>
    <cellStyle name="Comma 21 3" xfId="15003"/>
    <cellStyle name="Comma 21 3 2" xfId="15004"/>
    <cellStyle name="Comma 21 3 2 2" xfId="15005"/>
    <cellStyle name="Comma 21 3 2 4" xfId="15006"/>
    <cellStyle name="Comma 21 3 3" xfId="15007"/>
    <cellStyle name="Comma 21 3 3 2" xfId="15008"/>
    <cellStyle name="Comma 21 3 4" xfId="15009"/>
    <cellStyle name="Comma 21 3 5" xfId="15010"/>
    <cellStyle name="Comma 21 3 6" xfId="15011"/>
    <cellStyle name="Comma 21 4" xfId="15012"/>
    <cellStyle name="Comma 21 4 2" xfId="15013"/>
    <cellStyle name="Comma 21 4 2 2" xfId="15014"/>
    <cellStyle name="Comma 21 4 2 4" xfId="15015"/>
    <cellStyle name="Comma 21 4 3" xfId="15016"/>
    <cellStyle name="Comma 21 4 3 2" xfId="15017"/>
    <cellStyle name="Comma 21 4 4" xfId="15018"/>
    <cellStyle name="Comma 21 4 5" xfId="15019"/>
    <cellStyle name="Comma 21 4 6" xfId="15020"/>
    <cellStyle name="Comma 21 5" xfId="15021"/>
    <cellStyle name="Comma 21 5 2" xfId="15022"/>
    <cellStyle name="Comma 21 5 4" xfId="15023"/>
    <cellStyle name="Comma 21 6" xfId="15024"/>
    <cellStyle name="Comma 21 6 2" xfId="15025"/>
    <cellStyle name="Comma 21 6 3" xfId="15026"/>
    <cellStyle name="Comma 21 6 4" xfId="15027"/>
    <cellStyle name="Comma 21 7" xfId="15028"/>
    <cellStyle name="Comma 21 7 2" xfId="15029"/>
    <cellStyle name="Comma 21 8" xfId="15030"/>
    <cellStyle name="Comma 21 9" xfId="15031"/>
    <cellStyle name="Comma 22" xfId="15032"/>
    <cellStyle name="Comma 22 10" xfId="15033"/>
    <cellStyle name="Comma 22 2" xfId="15034"/>
    <cellStyle name="Comma 22 2 2" xfId="15035"/>
    <cellStyle name="Comma 22 2 2 2" xfId="15036"/>
    <cellStyle name="Comma 22 2 2 2 2" xfId="15037"/>
    <cellStyle name="Comma 22 2 2 3" xfId="15038"/>
    <cellStyle name="Comma 22 2 2 5" xfId="15039"/>
    <cellStyle name="Comma 22 2 3" xfId="15040"/>
    <cellStyle name="Comma 22 2 3 2" xfId="15041"/>
    <cellStyle name="Comma 22 2 4" xfId="15042"/>
    <cellStyle name="Comma 22 2 5" xfId="15043"/>
    <cellStyle name="Comma 22 2 6" xfId="15044"/>
    <cellStyle name="Comma 22 3" xfId="15045"/>
    <cellStyle name="Comma 22 3 2" xfId="15046"/>
    <cellStyle name="Comma 22 3 2 2" xfId="15047"/>
    <cellStyle name="Comma 22 3 2 4" xfId="15048"/>
    <cellStyle name="Comma 22 3 3" xfId="15049"/>
    <cellStyle name="Comma 22 3 3 2" xfId="15050"/>
    <cellStyle name="Comma 22 3 4" xfId="15051"/>
    <cellStyle name="Comma 22 3 5" xfId="15052"/>
    <cellStyle name="Comma 22 3 6" xfId="15053"/>
    <cellStyle name="Comma 22 4" xfId="15054"/>
    <cellStyle name="Comma 22 4 2" xfId="15055"/>
    <cellStyle name="Comma 22 4 2 2" xfId="15056"/>
    <cellStyle name="Comma 22 4 2 4" xfId="15057"/>
    <cellStyle name="Comma 22 4 3" xfId="15058"/>
    <cellStyle name="Comma 22 4 3 2" xfId="15059"/>
    <cellStyle name="Comma 22 4 4" xfId="15060"/>
    <cellStyle name="Comma 22 4 6" xfId="15061"/>
    <cellStyle name="Comma 22 5" xfId="15062"/>
    <cellStyle name="Comma 22 5 2" xfId="15063"/>
    <cellStyle name="Comma 22 5 4" xfId="15064"/>
    <cellStyle name="Comma 22 6" xfId="15065"/>
    <cellStyle name="Comma 22 6 2" xfId="15066"/>
    <cellStyle name="Comma 22 6 3" xfId="15067"/>
    <cellStyle name="Comma 22 6 4" xfId="15068"/>
    <cellStyle name="Comma 22 7" xfId="15069"/>
    <cellStyle name="Comma 22 7 2" xfId="15070"/>
    <cellStyle name="Comma 22 8" xfId="15071"/>
    <cellStyle name="Comma 22 9" xfId="15072"/>
    <cellStyle name="Comma 23" xfId="15073"/>
    <cellStyle name="Comma 23 2" xfId="15074"/>
    <cellStyle name="Comma 23 2 2" xfId="15075"/>
    <cellStyle name="Comma 23 2 2 2" xfId="15076"/>
    <cellStyle name="Comma 23 2 2 4" xfId="15077"/>
    <cellStyle name="Comma 23 2 3" xfId="15078"/>
    <cellStyle name="Comma 23 2 3 2" xfId="15079"/>
    <cellStyle name="Comma 23 2 4" xfId="15080"/>
    <cellStyle name="Comma 23 2 6" xfId="15081"/>
    <cellStyle name="Comma 23 3" xfId="15082"/>
    <cellStyle name="Comma 23 3 2" xfId="15083"/>
    <cellStyle name="Comma 23 3 2 2" xfId="15084"/>
    <cellStyle name="Comma 23 3 3" xfId="15085"/>
    <cellStyle name="Comma 23 3 5" xfId="15086"/>
    <cellStyle name="Comma 23 4" xfId="15087"/>
    <cellStyle name="Comma 23 4 2" xfId="15088"/>
    <cellStyle name="Comma 23 4 3" xfId="15089"/>
    <cellStyle name="Comma 23 4 4" xfId="15090"/>
    <cellStyle name="Comma 23 5" xfId="15091"/>
    <cellStyle name="Comma 23 5 2" xfId="15092"/>
    <cellStyle name="Comma 23 6" xfId="15093"/>
    <cellStyle name="Comma 23 7" xfId="15094"/>
    <cellStyle name="Comma 23 8" xfId="15095"/>
    <cellStyle name="Comma 24" xfId="15096"/>
    <cellStyle name="Comma 24 2" xfId="15097"/>
    <cellStyle name="Comma 24 2 2" xfId="15098"/>
    <cellStyle name="Comma 24 2 2 2" xfId="15099"/>
    <cellStyle name="Comma 24 2 3" xfId="15100"/>
    <cellStyle name="Comma 24 2 5" xfId="15101"/>
    <cellStyle name="Comma 24 3" xfId="15102"/>
    <cellStyle name="Comma 24 3 2" xfId="15103"/>
    <cellStyle name="Comma 24 4" xfId="15104"/>
    <cellStyle name="Comma 24 5" xfId="15105"/>
    <cellStyle name="Comma 24 6" xfId="15106"/>
    <cellStyle name="Comma 25" xfId="15107"/>
    <cellStyle name="Comma 25 2" xfId="15108"/>
    <cellStyle name="Comma 25 2 2" xfId="15109"/>
    <cellStyle name="Comma 25 2 2 2" xfId="15110"/>
    <cellStyle name="Comma 25 2 3" xfId="15111"/>
    <cellStyle name="Comma 25 2 5" xfId="15112"/>
    <cellStyle name="Comma 25 3" xfId="15113"/>
    <cellStyle name="Comma 25 3 2" xfId="15114"/>
    <cellStyle name="Comma 25 4" xfId="15115"/>
    <cellStyle name="Comma 25 5" xfId="15116"/>
    <cellStyle name="Comma 25 6" xfId="15117"/>
    <cellStyle name="Comma 26" xfId="15118"/>
    <cellStyle name="Comma 26 2" xfId="15119"/>
    <cellStyle name="Comma 26 2 2" xfId="15120"/>
    <cellStyle name="Comma 26 2 4" xfId="15121"/>
    <cellStyle name="Comma 26 3" xfId="15122"/>
    <cellStyle name="Comma 26 3 2" xfId="15123"/>
    <cellStyle name="Comma 26 4" xfId="15124"/>
    <cellStyle name="Comma 26 5" xfId="15125"/>
    <cellStyle name="Comma 26 6" xfId="15126"/>
    <cellStyle name="Comma 27" xfId="15127"/>
    <cellStyle name="Comma 27 2" xfId="15128"/>
    <cellStyle name="Comma 27 2 2" xfId="15129"/>
    <cellStyle name="Comma 27 2 4" xfId="15130"/>
    <cellStyle name="Comma 27 3" xfId="15131"/>
    <cellStyle name="Comma 27 3 2" xfId="15132"/>
    <cellStyle name="Comma 27 4" xfId="15133"/>
    <cellStyle name="Comma 27 5" xfId="15134"/>
    <cellStyle name="Comma 27 6" xfId="15135"/>
    <cellStyle name="Comma 28" xfId="15136"/>
    <cellStyle name="Comma 28 2" xfId="15137"/>
    <cellStyle name="Comma 28 2 2" xfId="15138"/>
    <cellStyle name="Comma 28 2 4" xfId="15139"/>
    <cellStyle name="Comma 28 3" xfId="15140"/>
    <cellStyle name="Comma 28 3 2" xfId="15141"/>
    <cellStyle name="Comma 28 4" xfId="15142"/>
    <cellStyle name="Comma 28 5" xfId="15143"/>
    <cellStyle name="Comma 28 6" xfId="15144"/>
    <cellStyle name="Comma 29" xfId="15145"/>
    <cellStyle name="Comma 29 2" xfId="15146"/>
    <cellStyle name="Comma 29 2 2" xfId="15147"/>
    <cellStyle name="Comma 29 2 4" xfId="15148"/>
    <cellStyle name="Comma 29 3" xfId="15149"/>
    <cellStyle name="Comma 29 4" xfId="15150"/>
    <cellStyle name="Comma 29 5" xfId="15151"/>
    <cellStyle name="Comma 3" xfId="15152"/>
    <cellStyle name="Comma 3 10" xfId="15153"/>
    <cellStyle name="Comma 3 10 2" xfId="15154"/>
    <cellStyle name="Comma 3 10 2 2" xfId="15155"/>
    <cellStyle name="Comma 3 10 2 2 2" xfId="15156"/>
    <cellStyle name="Comma 3 10 2 2 4" xfId="15157"/>
    <cellStyle name="Comma 3 10 2 3" xfId="15158"/>
    <cellStyle name="Comma 3 10 2 4" xfId="15159"/>
    <cellStyle name="Comma 3 10 2 5" xfId="15160"/>
    <cellStyle name="Comma 3 10 3" xfId="15161"/>
    <cellStyle name="Comma 3 10 3 2" xfId="15162"/>
    <cellStyle name="Comma 3 10 3 2 2" xfId="15163"/>
    <cellStyle name="Comma 3 10 3 2 4" xfId="15164"/>
    <cellStyle name="Comma 3 10 3 3" xfId="15165"/>
    <cellStyle name="Comma 3 10 3 4" xfId="15166"/>
    <cellStyle name="Comma 3 10 3 5" xfId="15167"/>
    <cellStyle name="Comma 3 10 4" xfId="15168"/>
    <cellStyle name="Comma 3 10 4 2" xfId="15169"/>
    <cellStyle name="Comma 3 10 4 4" xfId="15170"/>
    <cellStyle name="Comma 3 10 5" xfId="15171"/>
    <cellStyle name="Comma 3 10 6" xfId="15172"/>
    <cellStyle name="Comma 3 10 7" xfId="15173"/>
    <cellStyle name="Comma 3 11" xfId="15174"/>
    <cellStyle name="Comma 3 11 2" xfId="15175"/>
    <cellStyle name="Comma 3 11 2 2" xfId="15176"/>
    <cellStyle name="Comma 3 11 2 2 2" xfId="15177"/>
    <cellStyle name="Comma 3 11 2 2 4" xfId="15178"/>
    <cellStyle name="Comma 3 11 2 3" xfId="15179"/>
    <cellStyle name="Comma 3 11 2 4" xfId="15180"/>
    <cellStyle name="Comma 3 11 2 5" xfId="15181"/>
    <cellStyle name="Comma 3 11 3" xfId="15182"/>
    <cellStyle name="Comma 3 11 3 2" xfId="15183"/>
    <cellStyle name="Comma 3 11 3 2 2" xfId="15184"/>
    <cellStyle name="Comma 3 11 3 2 4" xfId="15185"/>
    <cellStyle name="Comma 3 11 3 3" xfId="15186"/>
    <cellStyle name="Comma 3 11 3 5" xfId="15187"/>
    <cellStyle name="Comma 3 11 4" xfId="15188"/>
    <cellStyle name="Comma 3 11 4 2" xfId="15189"/>
    <cellStyle name="Comma 3 11 4 4" xfId="15190"/>
    <cellStyle name="Comma 3 11 5" xfId="15191"/>
    <cellStyle name="Comma 3 11 6" xfId="15192"/>
    <cellStyle name="Comma 3 11 7" xfId="15193"/>
    <cellStyle name="Comma 3 12" xfId="15194"/>
    <cellStyle name="Comma 3 12 2" xfId="15195"/>
    <cellStyle name="Comma 3 12 2 2" xfId="15196"/>
    <cellStyle name="Comma 3 12 2 2 2" xfId="15197"/>
    <cellStyle name="Comma 3 12 2 2 4" xfId="15198"/>
    <cellStyle name="Comma 3 12 2 3" xfId="15199"/>
    <cellStyle name="Comma 3 12 2 5" xfId="15200"/>
    <cellStyle name="Comma 3 12 3" xfId="15201"/>
    <cellStyle name="Comma 3 12 3 2" xfId="15202"/>
    <cellStyle name="Comma 3 12 3 4" xfId="15203"/>
    <cellStyle name="Comma 3 12 4" xfId="15204"/>
    <cellStyle name="Comma 3 12 5" xfId="15205"/>
    <cellStyle name="Comma 3 12 6" xfId="15206"/>
    <cellStyle name="Comma 3 13" xfId="15207"/>
    <cellStyle name="Comma 3 13 2" xfId="15208"/>
    <cellStyle name="Comma 3 13 2 2" xfId="15209"/>
    <cellStyle name="Comma 3 13 2 4" xfId="15210"/>
    <cellStyle name="Comma 3 13 3" xfId="15211"/>
    <cellStyle name="Comma 3 13 4" xfId="15212"/>
    <cellStyle name="Comma 3 13 5" xfId="15213"/>
    <cellStyle name="Comma 3 14" xfId="15214"/>
    <cellStyle name="Comma 3 14 2" xfId="15215"/>
    <cellStyle name="Comma 3 14 2 2" xfId="15216"/>
    <cellStyle name="Comma 3 14 2 4" xfId="15217"/>
    <cellStyle name="Comma 3 14 3" xfId="15218"/>
    <cellStyle name="Comma 3 14 5" xfId="15219"/>
    <cellStyle name="Comma 3 15" xfId="15220"/>
    <cellStyle name="Comma 3 15 2" xfId="15221"/>
    <cellStyle name="Comma 3 15 4" xfId="15222"/>
    <cellStyle name="Comma 3 16" xfId="15223"/>
    <cellStyle name="Comma 3 16 2" xfId="15224"/>
    <cellStyle name="Comma 3 16 4" xfId="15225"/>
    <cellStyle name="Comma 3 17" xfId="15226"/>
    <cellStyle name="Comma 3 17 2" xfId="15227"/>
    <cellStyle name="Comma 3 17 3" xfId="15228"/>
    <cellStyle name="Comma 3 17 4" xfId="15229"/>
    <cellStyle name="Comma 3 18" xfId="15230"/>
    <cellStyle name="Comma 3 18 2" xfId="15231"/>
    <cellStyle name="Comma 3 18 3" xfId="15232"/>
    <cellStyle name="Comma 3 18 4" xfId="15233"/>
    <cellStyle name="Comma 3 19" xfId="15234"/>
    <cellStyle name="Comma 3 19 2" xfId="15235"/>
    <cellStyle name="Comma 3 19 3" xfId="15236"/>
    <cellStyle name="Comma 3 2" xfId="15237"/>
    <cellStyle name="Comma 3 2 10" xfId="15238"/>
    <cellStyle name="Comma 3 2 10 2" xfId="15239"/>
    <cellStyle name="Comma 3 2 10 2 2" xfId="15240"/>
    <cellStyle name="Comma 3 2 10 2 2 2" xfId="15241"/>
    <cellStyle name="Comma 3 2 10 2 2 4" xfId="15242"/>
    <cellStyle name="Comma 3 2 10 2 3" xfId="15243"/>
    <cellStyle name="Comma 3 2 10 2 5" xfId="15244"/>
    <cellStyle name="Comma 3 2 10 3" xfId="15245"/>
    <cellStyle name="Comma 3 2 10 3 2" xfId="15246"/>
    <cellStyle name="Comma 3 2 10 3 4" xfId="15247"/>
    <cellStyle name="Comma 3 2 10 4" xfId="15248"/>
    <cellStyle name="Comma 3 2 10 5" xfId="15249"/>
    <cellStyle name="Comma 3 2 10 6" xfId="15250"/>
    <cellStyle name="Comma 3 2 11" xfId="15251"/>
    <cellStyle name="Comma 3 2 11 2" xfId="15252"/>
    <cellStyle name="Comma 3 2 11 2 2" xfId="15253"/>
    <cellStyle name="Comma 3 2 11 2 4" xfId="15254"/>
    <cellStyle name="Comma 3 2 11 3" xfId="15255"/>
    <cellStyle name="Comma 3 2 11 4" xfId="15256"/>
    <cellStyle name="Comma 3 2 11 5" xfId="15257"/>
    <cellStyle name="Comma 3 2 12" xfId="15258"/>
    <cellStyle name="Comma 3 2 12 2" xfId="15259"/>
    <cellStyle name="Comma 3 2 12 2 2" xfId="15260"/>
    <cellStyle name="Comma 3 2 12 2 4" xfId="15261"/>
    <cellStyle name="Comma 3 2 12 3" xfId="15262"/>
    <cellStyle name="Comma 3 2 12 5" xfId="15263"/>
    <cellStyle name="Comma 3 2 13" xfId="15264"/>
    <cellStyle name="Comma 3 2 13 2" xfId="15265"/>
    <cellStyle name="Comma 3 2 13 4" xfId="15266"/>
    <cellStyle name="Comma 3 2 14" xfId="15267"/>
    <cellStyle name="Comma 3 2 14 2" xfId="15268"/>
    <cellStyle name="Comma 3 2 14 4" xfId="15269"/>
    <cellStyle name="Comma 3 2 15" xfId="15270"/>
    <cellStyle name="Comma 3 2 15 2" xfId="15271"/>
    <cellStyle name="Comma 3 2 15 3" xfId="15272"/>
    <cellStyle name="Comma 3 2 15 4" xfId="15273"/>
    <cellStyle name="Comma 3 2 16" xfId="15274"/>
    <cellStyle name="Comma 3 2 16 2" xfId="15275"/>
    <cellStyle name="Comma 3 2 16 3" xfId="15276"/>
    <cellStyle name="Comma 3 2 16 4" xfId="15277"/>
    <cellStyle name="Comma 3 2 17" xfId="15278"/>
    <cellStyle name="Comma 3 2 17 2" xfId="15279"/>
    <cellStyle name="Comma 3 2 17 3" xfId="15280"/>
    <cellStyle name="Comma 3 2 18" xfId="15281"/>
    <cellStyle name="Comma 3 2 19" xfId="15282"/>
    <cellStyle name="Comma 3 2 19 2" xfId="15283"/>
    <cellStyle name="Comma 3 2 2" xfId="15284"/>
    <cellStyle name="Comma 3 2 2 10" xfId="15285"/>
    <cellStyle name="Comma 3 2 2 10 2" xfId="15286"/>
    <cellStyle name="Comma 3 2 2 10 3" xfId="15287"/>
    <cellStyle name="Comma 3 2 2 10 4" xfId="15288"/>
    <cellStyle name="Comma 3 2 2 11" xfId="15289"/>
    <cellStyle name="Comma 3 2 2 11 2" xfId="15290"/>
    <cellStyle name="Comma 3 2 2 12" xfId="15291"/>
    <cellStyle name="Comma 3 2 2 13" xfId="15292"/>
    <cellStyle name="Comma 3 2 2 14" xfId="15293"/>
    <cellStyle name="Comma 3 2 2 2" xfId="15294"/>
    <cellStyle name="Comma 3 2 2 2 2" xfId="15295"/>
    <cellStyle name="Comma 3 2 2 2 2 2" xfId="15296"/>
    <cellStyle name="Comma 3 2 2 2 2 2 2" xfId="15297"/>
    <cellStyle name="Comma 3 2 2 2 2 2 4" xfId="15298"/>
    <cellStyle name="Comma 3 2 2 2 2 3" xfId="15299"/>
    <cellStyle name="Comma 3 2 2 2 2 3 2" xfId="15300"/>
    <cellStyle name="Comma 3 2 2 2 2 4" xfId="15301"/>
    <cellStyle name="Comma 3 2 2 2 2 5" xfId="15302"/>
    <cellStyle name="Comma 3 2 2 2 2 6" xfId="15303"/>
    <cellStyle name="Comma 3 2 2 2 3" xfId="15304"/>
    <cellStyle name="Comma 3 2 2 2 3 2" xfId="15305"/>
    <cellStyle name="Comma 3 2 2 2 3 2 2" xfId="15306"/>
    <cellStyle name="Comma 3 2 2 2 3 2 4" xfId="15307"/>
    <cellStyle name="Comma 3 2 2 2 3 3" xfId="15308"/>
    <cellStyle name="Comma 3 2 2 2 3 4" xfId="15309"/>
    <cellStyle name="Comma 3 2 2 2 3 5" xfId="15310"/>
    <cellStyle name="Comma 3 2 2 2 4" xfId="15311"/>
    <cellStyle name="Comma 3 2 2 2 4 2" xfId="15312"/>
    <cellStyle name="Comma 3 2 2 2 4 4" xfId="15313"/>
    <cellStyle name="Comma 3 2 2 2 5" xfId="15314"/>
    <cellStyle name="Comma 3 2 2 2 5 2" xfId="15315"/>
    <cellStyle name="Comma 3 2 2 2 6" xfId="15316"/>
    <cellStyle name="Comma 3 2 2 2 7" xfId="15317"/>
    <cellStyle name="Comma 3 2 2 2 8" xfId="15318"/>
    <cellStyle name="Comma 3 2 2 3" xfId="15319"/>
    <cellStyle name="Comma 3 2 2 3 2" xfId="15320"/>
    <cellStyle name="Comma 3 2 2 3 2 2" xfId="15321"/>
    <cellStyle name="Comma 3 2 2 3 2 2 2" xfId="15322"/>
    <cellStyle name="Comma 3 2 2 3 2 2 4" xfId="15323"/>
    <cellStyle name="Comma 3 2 2 3 2 3" xfId="15324"/>
    <cellStyle name="Comma 3 2 2 3 2 4" xfId="15325"/>
    <cellStyle name="Comma 3 2 2 3 2 5" xfId="15326"/>
    <cellStyle name="Comma 3 2 2 3 3" xfId="15327"/>
    <cellStyle name="Comma 3 2 2 3 3 2" xfId="15328"/>
    <cellStyle name="Comma 3 2 2 3 3 2 2" xfId="15329"/>
    <cellStyle name="Comma 3 2 2 3 3 2 4" xfId="15330"/>
    <cellStyle name="Comma 3 2 2 3 3 3" xfId="15331"/>
    <cellStyle name="Comma 3 2 2 3 3 4" xfId="15332"/>
    <cellStyle name="Comma 3 2 2 3 3 5" xfId="15333"/>
    <cellStyle name="Comma 3 2 2 3 4" xfId="15334"/>
    <cellStyle name="Comma 3 2 2 3 4 2" xfId="15335"/>
    <cellStyle name="Comma 3 2 2 3 4 4" xfId="15336"/>
    <cellStyle name="Comma 3 2 2 3 5" xfId="15337"/>
    <cellStyle name="Comma 3 2 2 3 5 2" xfId="15338"/>
    <cellStyle name="Comma 3 2 2 3 6" xfId="15339"/>
    <cellStyle name="Comma 3 2 2 3 7" xfId="15340"/>
    <cellStyle name="Comma 3 2 2 3 8" xfId="15341"/>
    <cellStyle name="Comma 3 2 2 4" xfId="15342"/>
    <cellStyle name="Comma 3 2 2 4 2" xfId="15343"/>
    <cellStyle name="Comma 3 2 2 4 2 2" xfId="15344"/>
    <cellStyle name="Comma 3 2 2 4 2 2 2" xfId="15345"/>
    <cellStyle name="Comma 3 2 2 4 2 2 4" xfId="15346"/>
    <cellStyle name="Comma 3 2 2 4 2 3" xfId="15347"/>
    <cellStyle name="Comma 3 2 2 4 2 4" xfId="15348"/>
    <cellStyle name="Comma 3 2 2 4 2 5" xfId="15349"/>
    <cellStyle name="Comma 3 2 2 4 3" xfId="15350"/>
    <cellStyle name="Comma 3 2 2 4 3 2" xfId="15351"/>
    <cellStyle name="Comma 3 2 2 4 3 2 2" xfId="15352"/>
    <cellStyle name="Comma 3 2 2 4 3 2 4" xfId="15353"/>
    <cellStyle name="Comma 3 2 2 4 3 3" xfId="15354"/>
    <cellStyle name="Comma 3 2 2 4 3 4" xfId="15355"/>
    <cellStyle name="Comma 3 2 2 4 3 5" xfId="15356"/>
    <cellStyle name="Comma 3 2 2 4 4" xfId="15357"/>
    <cellStyle name="Comma 3 2 2 4 4 2" xfId="15358"/>
    <cellStyle name="Comma 3 2 2 4 4 4" xfId="15359"/>
    <cellStyle name="Comma 3 2 2 4 5" xfId="15360"/>
    <cellStyle name="Comma 3 2 2 4 5 2" xfId="15361"/>
    <cellStyle name="Comma 3 2 2 4 6" xfId="15362"/>
    <cellStyle name="Comma 3 2 2 4 7" xfId="15363"/>
    <cellStyle name="Comma 3 2 2 4 8" xfId="15364"/>
    <cellStyle name="Comma 3 2 2 5" xfId="15365"/>
    <cellStyle name="Comma 3 2 2 5 2" xfId="15366"/>
    <cellStyle name="Comma 3 2 2 5 2 2" xfId="15367"/>
    <cellStyle name="Comma 3 2 2 5 2 2 2" xfId="15368"/>
    <cellStyle name="Comma 3 2 2 5 2 2 4" xfId="15369"/>
    <cellStyle name="Comma 3 2 2 5 2 3" xfId="15370"/>
    <cellStyle name="Comma 3 2 2 5 2 4" xfId="15371"/>
    <cellStyle name="Comma 3 2 2 5 2 5" xfId="15372"/>
    <cellStyle name="Comma 3 2 2 5 3" xfId="15373"/>
    <cellStyle name="Comma 3 2 2 5 3 2" xfId="15374"/>
    <cellStyle name="Comma 3 2 2 5 3 2 2" xfId="15375"/>
    <cellStyle name="Comma 3 2 2 5 3 2 4" xfId="15376"/>
    <cellStyle name="Comma 3 2 2 5 3 3" xfId="15377"/>
    <cellStyle name="Comma 3 2 2 5 3 5" xfId="15378"/>
    <cellStyle name="Comma 3 2 2 5 4" xfId="15379"/>
    <cellStyle name="Comma 3 2 2 5 4 2" xfId="15380"/>
    <cellStyle name="Comma 3 2 2 5 4 4" xfId="15381"/>
    <cellStyle name="Comma 3 2 2 5 5" xfId="15382"/>
    <cellStyle name="Comma 3 2 2 5 6" xfId="15383"/>
    <cellStyle name="Comma 3 2 2 5 7" xfId="15384"/>
    <cellStyle name="Comma 3 2 2 6" xfId="15385"/>
    <cellStyle name="Comma 3 2 2 6 2" xfId="15386"/>
    <cellStyle name="Comma 3 2 2 6 2 2" xfId="15387"/>
    <cellStyle name="Comma 3 2 2 6 2 2 2" xfId="15388"/>
    <cellStyle name="Comma 3 2 2 6 2 2 4" xfId="15389"/>
    <cellStyle name="Comma 3 2 2 6 2 3" xfId="15390"/>
    <cellStyle name="Comma 3 2 2 6 2 4" xfId="15391"/>
    <cellStyle name="Comma 3 2 2 6 2 5" xfId="15392"/>
    <cellStyle name="Comma 3 2 2 6 3" xfId="15393"/>
    <cellStyle name="Comma 3 2 2 6 3 2" xfId="15394"/>
    <cellStyle name="Comma 3 2 2 6 3 2 2" xfId="15395"/>
    <cellStyle name="Comma 3 2 2 6 3 2 4" xfId="15396"/>
    <cellStyle name="Comma 3 2 2 6 3 3" xfId="15397"/>
    <cellStyle name="Comma 3 2 2 6 3 5" xfId="15398"/>
    <cellStyle name="Comma 3 2 2 6 4" xfId="15399"/>
    <cellStyle name="Comma 3 2 2 6 4 2" xfId="15400"/>
    <cellStyle name="Comma 3 2 2 6 4 4" xfId="15401"/>
    <cellStyle name="Comma 3 2 2 6 5" xfId="15402"/>
    <cellStyle name="Comma 3 2 2 6 6" xfId="15403"/>
    <cellStyle name="Comma 3 2 2 6 7" xfId="15404"/>
    <cellStyle name="Comma 3 2 2 7" xfId="15405"/>
    <cellStyle name="Comma 3 2 2 7 2" xfId="15406"/>
    <cellStyle name="Comma 3 2 2 7 2 2" xfId="15407"/>
    <cellStyle name="Comma 3 2 2 7 2 2 2" xfId="15408"/>
    <cellStyle name="Comma 3 2 2 7 2 2 4" xfId="15409"/>
    <cellStyle name="Comma 3 2 2 7 2 3" xfId="15410"/>
    <cellStyle name="Comma 3 2 2 7 2 5" xfId="15411"/>
    <cellStyle name="Comma 3 2 2 7 3" xfId="15412"/>
    <cellStyle name="Comma 3 2 2 7 3 2" xfId="15413"/>
    <cellStyle name="Comma 3 2 2 7 3 4" xfId="15414"/>
    <cellStyle name="Comma 3 2 2 7 4" xfId="15415"/>
    <cellStyle name="Comma 3 2 2 7 5" xfId="15416"/>
    <cellStyle name="Comma 3 2 2 7 6" xfId="15417"/>
    <cellStyle name="Comma 3 2 2 8" xfId="15418"/>
    <cellStyle name="Comma 3 2 2 8 2" xfId="15419"/>
    <cellStyle name="Comma 3 2 2 8 2 2" xfId="15420"/>
    <cellStyle name="Comma 3 2 2 8 2 4" xfId="15421"/>
    <cellStyle name="Comma 3 2 2 8 3" xfId="15422"/>
    <cellStyle name="Comma 3 2 2 8 4" xfId="15423"/>
    <cellStyle name="Comma 3 2 2 8 5" xfId="15424"/>
    <cellStyle name="Comma 3 2 2 9" xfId="15425"/>
    <cellStyle name="Comma 3 2 2 9 2" xfId="15426"/>
    <cellStyle name="Comma 3 2 2 9 4" xfId="15427"/>
    <cellStyle name="Comma 3 2 2_Perd det activo" xfId="15428"/>
    <cellStyle name="Comma 3 2 20" xfId="15429"/>
    <cellStyle name="Comma 3 2 3" xfId="15430"/>
    <cellStyle name="Comma 3 2 3 10" xfId="15431"/>
    <cellStyle name="Comma 3 2 3 11" xfId="15432"/>
    <cellStyle name="Comma 3 2 3 2" xfId="15433"/>
    <cellStyle name="Comma 3 2 3 2 2" xfId="15434"/>
    <cellStyle name="Comma 3 2 3 2 2 2" xfId="15435"/>
    <cellStyle name="Comma 3 2 3 2 2 2 2" xfId="15436"/>
    <cellStyle name="Comma 3 2 3 2 2 2 4" xfId="15437"/>
    <cellStyle name="Comma 3 2 3 2 2 3" xfId="15438"/>
    <cellStyle name="Comma 3 2 3 2 2 4" xfId="15439"/>
    <cellStyle name="Comma 3 2 3 2 2 5" xfId="15440"/>
    <cellStyle name="Comma 3 2 3 2 3" xfId="15441"/>
    <cellStyle name="Comma 3 2 3 2 3 2" xfId="15442"/>
    <cellStyle name="Comma 3 2 3 2 3 2 2" xfId="15443"/>
    <cellStyle name="Comma 3 2 3 2 3 2 4" xfId="15444"/>
    <cellStyle name="Comma 3 2 3 2 3 3" xfId="15445"/>
    <cellStyle name="Comma 3 2 3 2 3 4" xfId="15446"/>
    <cellStyle name="Comma 3 2 3 2 3 5" xfId="15447"/>
    <cellStyle name="Comma 3 2 3 2 4" xfId="15448"/>
    <cellStyle name="Comma 3 2 3 2 4 2" xfId="15449"/>
    <cellStyle name="Comma 3 2 3 2 4 4" xfId="15450"/>
    <cellStyle name="Comma 3 2 3 2 5" xfId="15451"/>
    <cellStyle name="Comma 3 2 3 2 5 2" xfId="15452"/>
    <cellStyle name="Comma 3 2 3 2 6" xfId="15453"/>
    <cellStyle name="Comma 3 2 3 2 7" xfId="15454"/>
    <cellStyle name="Comma 3 2 3 2 8" xfId="15455"/>
    <cellStyle name="Comma 3 2 3 3" xfId="15456"/>
    <cellStyle name="Comma 3 2 3 3 2" xfId="15457"/>
    <cellStyle name="Comma 3 2 3 3 2 2" xfId="15458"/>
    <cellStyle name="Comma 3 2 3 3 2 2 2" xfId="15459"/>
    <cellStyle name="Comma 3 2 3 3 2 2 4" xfId="15460"/>
    <cellStyle name="Comma 3 2 3 3 2 3" xfId="15461"/>
    <cellStyle name="Comma 3 2 3 3 2 4" xfId="15462"/>
    <cellStyle name="Comma 3 2 3 3 2 5" xfId="15463"/>
    <cellStyle name="Comma 3 2 3 3 3" xfId="15464"/>
    <cellStyle name="Comma 3 2 3 3 3 2" xfId="15465"/>
    <cellStyle name="Comma 3 2 3 3 3 2 2" xfId="15466"/>
    <cellStyle name="Comma 3 2 3 3 3 2 4" xfId="15467"/>
    <cellStyle name="Comma 3 2 3 3 3 3" xfId="15468"/>
    <cellStyle name="Comma 3 2 3 3 3 4" xfId="15469"/>
    <cellStyle name="Comma 3 2 3 3 3 5" xfId="15470"/>
    <cellStyle name="Comma 3 2 3 3 4" xfId="15471"/>
    <cellStyle name="Comma 3 2 3 3 4 2" xfId="15472"/>
    <cellStyle name="Comma 3 2 3 3 4 4" xfId="15473"/>
    <cellStyle name="Comma 3 2 3 3 5" xfId="15474"/>
    <cellStyle name="Comma 3 2 3 3 6" xfId="15475"/>
    <cellStyle name="Comma 3 2 3 3 7" xfId="15476"/>
    <cellStyle name="Comma 3 2 3 4" xfId="15477"/>
    <cellStyle name="Comma 3 2 3 4 2" xfId="15478"/>
    <cellStyle name="Comma 3 2 3 4 2 2" xfId="15479"/>
    <cellStyle name="Comma 3 2 3 4 2 2 2" xfId="15480"/>
    <cellStyle name="Comma 3 2 3 4 2 2 4" xfId="15481"/>
    <cellStyle name="Comma 3 2 3 4 2 3" xfId="15482"/>
    <cellStyle name="Comma 3 2 3 4 2 4" xfId="15483"/>
    <cellStyle name="Comma 3 2 3 4 2 5" xfId="15484"/>
    <cellStyle name="Comma 3 2 3 4 3" xfId="15485"/>
    <cellStyle name="Comma 3 2 3 4 3 2" xfId="15486"/>
    <cellStyle name="Comma 3 2 3 4 3 2 2" xfId="15487"/>
    <cellStyle name="Comma 3 2 3 4 3 2 4" xfId="15488"/>
    <cellStyle name="Comma 3 2 3 4 3 3" xfId="15489"/>
    <cellStyle name="Comma 3 2 3 4 3 5" xfId="15490"/>
    <cellStyle name="Comma 3 2 3 4 4" xfId="15491"/>
    <cellStyle name="Comma 3 2 3 4 4 2" xfId="15492"/>
    <cellStyle name="Comma 3 2 3 4 4 4" xfId="15493"/>
    <cellStyle name="Comma 3 2 3 4 5" xfId="15494"/>
    <cellStyle name="Comma 3 2 3 4 6" xfId="15495"/>
    <cellStyle name="Comma 3 2 3 4 7" xfId="15496"/>
    <cellStyle name="Comma 3 2 3 5" xfId="15497"/>
    <cellStyle name="Comma 3 2 3 5 2" xfId="15498"/>
    <cellStyle name="Comma 3 2 3 5 2 2" xfId="15499"/>
    <cellStyle name="Comma 3 2 3 5 2 2 2" xfId="15500"/>
    <cellStyle name="Comma 3 2 3 5 2 2 4" xfId="15501"/>
    <cellStyle name="Comma 3 2 3 5 2 3" xfId="15502"/>
    <cellStyle name="Comma 3 2 3 5 2 5" xfId="15503"/>
    <cellStyle name="Comma 3 2 3 5 3" xfId="15504"/>
    <cellStyle name="Comma 3 2 3 5 3 2" xfId="15505"/>
    <cellStyle name="Comma 3 2 3 5 3 4" xfId="15506"/>
    <cellStyle name="Comma 3 2 3 5 4" xfId="15507"/>
    <cellStyle name="Comma 3 2 3 5 5" xfId="15508"/>
    <cellStyle name="Comma 3 2 3 5 6" xfId="15509"/>
    <cellStyle name="Comma 3 2 3 6" xfId="15510"/>
    <cellStyle name="Comma 3 2 3 6 2" xfId="15511"/>
    <cellStyle name="Comma 3 2 3 6 2 2" xfId="15512"/>
    <cellStyle name="Comma 3 2 3 6 2 4" xfId="15513"/>
    <cellStyle name="Comma 3 2 3 6 3" xfId="15514"/>
    <cellStyle name="Comma 3 2 3 6 4" xfId="15515"/>
    <cellStyle name="Comma 3 2 3 6 5" xfId="15516"/>
    <cellStyle name="Comma 3 2 3 7" xfId="15517"/>
    <cellStyle name="Comma 3 2 3 7 2" xfId="15518"/>
    <cellStyle name="Comma 3 2 3 7 4" xfId="15519"/>
    <cellStyle name="Comma 3 2 3 8" xfId="15520"/>
    <cellStyle name="Comma 3 2 3 8 2" xfId="15521"/>
    <cellStyle name="Comma 3 2 3 9" xfId="15522"/>
    <cellStyle name="Comma 3 2 3_Perd det activo" xfId="15523"/>
    <cellStyle name="Comma 3 2 4" xfId="15524"/>
    <cellStyle name="Comma 3 2 4 2" xfId="15525"/>
    <cellStyle name="Comma 3 2 4 2 2" xfId="15526"/>
    <cellStyle name="Comma 3 2 4 2 2 2" xfId="15527"/>
    <cellStyle name="Comma 3 2 4 2 2 4" xfId="15528"/>
    <cellStyle name="Comma 3 2 4 2 3" xfId="15529"/>
    <cellStyle name="Comma 3 2 4 2 4" xfId="15530"/>
    <cellStyle name="Comma 3 2 4 2 5" xfId="15531"/>
    <cellStyle name="Comma 3 2 4 3" xfId="15532"/>
    <cellStyle name="Comma 3 2 4 3 2" xfId="15533"/>
    <cellStyle name="Comma 3 2 4 3 2 2" xfId="15534"/>
    <cellStyle name="Comma 3 2 4 3 2 4" xfId="15535"/>
    <cellStyle name="Comma 3 2 4 3 3" xfId="15536"/>
    <cellStyle name="Comma 3 2 4 3 4" xfId="15537"/>
    <cellStyle name="Comma 3 2 4 3 5" xfId="15538"/>
    <cellStyle name="Comma 3 2 4 4" xfId="15539"/>
    <cellStyle name="Comma 3 2 4 4 2" xfId="15540"/>
    <cellStyle name="Comma 3 2 4 4 4" xfId="15541"/>
    <cellStyle name="Comma 3 2 4 5" xfId="15542"/>
    <cellStyle name="Comma 3 2 4 5 2" xfId="15543"/>
    <cellStyle name="Comma 3 2 4 6" xfId="15544"/>
    <cellStyle name="Comma 3 2 4 7" xfId="15545"/>
    <cellStyle name="Comma 3 2 4 8" xfId="15546"/>
    <cellStyle name="Comma 3 2 5" xfId="15547"/>
    <cellStyle name="Comma 3 2 5 2" xfId="15548"/>
    <cellStyle name="Comma 3 2 5 2 2" xfId="15549"/>
    <cellStyle name="Comma 3 2 5 2 2 2" xfId="15550"/>
    <cellStyle name="Comma 3 2 5 2 2 4" xfId="15551"/>
    <cellStyle name="Comma 3 2 5 2 3" xfId="15552"/>
    <cellStyle name="Comma 3 2 5 2 4" xfId="15553"/>
    <cellStyle name="Comma 3 2 5 2 5" xfId="15554"/>
    <cellStyle name="Comma 3 2 5 3" xfId="15555"/>
    <cellStyle name="Comma 3 2 5 3 2" xfId="15556"/>
    <cellStyle name="Comma 3 2 5 3 2 2" xfId="15557"/>
    <cellStyle name="Comma 3 2 5 3 2 4" xfId="15558"/>
    <cellStyle name="Comma 3 2 5 3 3" xfId="15559"/>
    <cellStyle name="Comma 3 2 5 3 4" xfId="15560"/>
    <cellStyle name="Comma 3 2 5 3 5" xfId="15561"/>
    <cellStyle name="Comma 3 2 5 4" xfId="15562"/>
    <cellStyle name="Comma 3 2 5 4 2" xfId="15563"/>
    <cellStyle name="Comma 3 2 5 4 4" xfId="15564"/>
    <cellStyle name="Comma 3 2 5 5" xfId="15565"/>
    <cellStyle name="Comma 3 2 5 5 2" xfId="15566"/>
    <cellStyle name="Comma 3 2 5 6" xfId="15567"/>
    <cellStyle name="Comma 3 2 5 7" xfId="15568"/>
    <cellStyle name="Comma 3 2 5 8" xfId="15569"/>
    <cellStyle name="Comma 3 2 6" xfId="15570"/>
    <cellStyle name="Comma 3 2 6 2" xfId="15571"/>
    <cellStyle name="Comma 3 2 6 2 2" xfId="15572"/>
    <cellStyle name="Comma 3 2 6 2 2 2" xfId="15573"/>
    <cellStyle name="Comma 3 2 6 2 2 4" xfId="15574"/>
    <cellStyle name="Comma 3 2 6 2 3" xfId="15575"/>
    <cellStyle name="Comma 3 2 6 2 4" xfId="15576"/>
    <cellStyle name="Comma 3 2 6 2 5" xfId="15577"/>
    <cellStyle name="Comma 3 2 6 3" xfId="15578"/>
    <cellStyle name="Comma 3 2 6 3 2" xfId="15579"/>
    <cellStyle name="Comma 3 2 6 3 2 2" xfId="15580"/>
    <cellStyle name="Comma 3 2 6 3 2 4" xfId="15581"/>
    <cellStyle name="Comma 3 2 6 3 3" xfId="15582"/>
    <cellStyle name="Comma 3 2 6 3 4" xfId="15583"/>
    <cellStyle name="Comma 3 2 6 3 5" xfId="15584"/>
    <cellStyle name="Comma 3 2 6 4" xfId="15585"/>
    <cellStyle name="Comma 3 2 6 4 2" xfId="15586"/>
    <cellStyle name="Comma 3 2 6 4 4" xfId="15587"/>
    <cellStyle name="Comma 3 2 6 5" xfId="15588"/>
    <cellStyle name="Comma 3 2 6 6" xfId="15589"/>
    <cellStyle name="Comma 3 2 6 7" xfId="15590"/>
    <cellStyle name="Comma 3 2 7" xfId="15591"/>
    <cellStyle name="Comma 3 2 7 2" xfId="15592"/>
    <cellStyle name="Comma 3 2 7 2 2" xfId="15593"/>
    <cellStyle name="Comma 3 2 7 2 2 2" xfId="15594"/>
    <cellStyle name="Comma 3 2 7 2 2 4" xfId="15595"/>
    <cellStyle name="Comma 3 2 7 2 3" xfId="15596"/>
    <cellStyle name="Comma 3 2 7 2 4" xfId="15597"/>
    <cellStyle name="Comma 3 2 7 2 5" xfId="15598"/>
    <cellStyle name="Comma 3 2 7 3" xfId="15599"/>
    <cellStyle name="Comma 3 2 7 3 2" xfId="15600"/>
    <cellStyle name="Comma 3 2 7 3 2 2" xfId="15601"/>
    <cellStyle name="Comma 3 2 7 3 2 4" xfId="15602"/>
    <cellStyle name="Comma 3 2 7 3 3" xfId="15603"/>
    <cellStyle name="Comma 3 2 7 3 4" xfId="15604"/>
    <cellStyle name="Comma 3 2 7 3 5" xfId="15605"/>
    <cellStyle name="Comma 3 2 7 4" xfId="15606"/>
    <cellStyle name="Comma 3 2 7 4 2" xfId="15607"/>
    <cellStyle name="Comma 3 2 7 4 4" xfId="15608"/>
    <cellStyle name="Comma 3 2 7 5" xfId="15609"/>
    <cellStyle name="Comma 3 2 7 6" xfId="15610"/>
    <cellStyle name="Comma 3 2 7 7" xfId="15611"/>
    <cellStyle name="Comma 3 2 8" xfId="15612"/>
    <cellStyle name="Comma 3 2 8 2" xfId="15613"/>
    <cellStyle name="Comma 3 2 8 2 2" xfId="15614"/>
    <cellStyle name="Comma 3 2 8 2 2 2" xfId="15615"/>
    <cellStyle name="Comma 3 2 8 2 2 4" xfId="15616"/>
    <cellStyle name="Comma 3 2 8 2 3" xfId="15617"/>
    <cellStyle name="Comma 3 2 8 2 4" xfId="15618"/>
    <cellStyle name="Comma 3 2 8 2 5" xfId="15619"/>
    <cellStyle name="Comma 3 2 8 3" xfId="15620"/>
    <cellStyle name="Comma 3 2 8 3 2" xfId="15621"/>
    <cellStyle name="Comma 3 2 8 3 2 2" xfId="15622"/>
    <cellStyle name="Comma 3 2 8 3 2 4" xfId="15623"/>
    <cellStyle name="Comma 3 2 8 3 3" xfId="15624"/>
    <cellStyle name="Comma 3 2 8 3 4" xfId="15625"/>
    <cellStyle name="Comma 3 2 8 3 5" xfId="15626"/>
    <cellStyle name="Comma 3 2 8 4" xfId="15627"/>
    <cellStyle name="Comma 3 2 8 4 2" xfId="15628"/>
    <cellStyle name="Comma 3 2 8 4 4" xfId="15629"/>
    <cellStyle name="Comma 3 2 8 5" xfId="15630"/>
    <cellStyle name="Comma 3 2 8 6" xfId="15631"/>
    <cellStyle name="Comma 3 2 8 7" xfId="15632"/>
    <cellStyle name="Comma 3 2 9" xfId="15633"/>
    <cellStyle name="Comma 3 2 9 2" xfId="15634"/>
    <cellStyle name="Comma 3 2 9 2 2" xfId="15635"/>
    <cellStyle name="Comma 3 2 9 2 2 2" xfId="15636"/>
    <cellStyle name="Comma 3 2 9 2 2 4" xfId="15637"/>
    <cellStyle name="Comma 3 2 9 2 3" xfId="15638"/>
    <cellStyle name="Comma 3 2 9 2 4" xfId="15639"/>
    <cellStyle name="Comma 3 2 9 2 5" xfId="15640"/>
    <cellStyle name="Comma 3 2 9 3" xfId="15641"/>
    <cellStyle name="Comma 3 2 9 3 2" xfId="15642"/>
    <cellStyle name="Comma 3 2 9 3 2 2" xfId="15643"/>
    <cellStyle name="Comma 3 2 9 3 2 4" xfId="15644"/>
    <cellStyle name="Comma 3 2 9 3 3" xfId="15645"/>
    <cellStyle name="Comma 3 2 9 3 5" xfId="15646"/>
    <cellStyle name="Comma 3 2 9 4" xfId="15647"/>
    <cellStyle name="Comma 3 2 9 4 2" xfId="15648"/>
    <cellStyle name="Comma 3 2 9 4 4" xfId="15649"/>
    <cellStyle name="Comma 3 2 9 5" xfId="15650"/>
    <cellStyle name="Comma 3 2 9 6" xfId="15651"/>
    <cellStyle name="Comma 3 2 9 7" xfId="15652"/>
    <cellStyle name="Comma 3 2_Perd det activo" xfId="15653"/>
    <cellStyle name="Comma 3 20" xfId="15654"/>
    <cellStyle name="Comma 3 21" xfId="15655"/>
    <cellStyle name="Comma 3 21 2" xfId="15656"/>
    <cellStyle name="Comma 3 22" xfId="15657"/>
    <cellStyle name="Comma 3 3" xfId="15658"/>
    <cellStyle name="Comma 3 3 10" xfId="15659"/>
    <cellStyle name="Comma 3 3 10 2" xfId="15660"/>
    <cellStyle name="Comma 3 3 10 2 2" xfId="15661"/>
    <cellStyle name="Comma 3 3 10 2 4" xfId="15662"/>
    <cellStyle name="Comma 3 3 10 3" xfId="15663"/>
    <cellStyle name="Comma 3 3 10 4" xfId="15664"/>
    <cellStyle name="Comma 3 3 10 5" xfId="15665"/>
    <cellStyle name="Comma 3 3 11" xfId="15666"/>
    <cellStyle name="Comma 3 3 11 2" xfId="15667"/>
    <cellStyle name="Comma 3 3 11 4" xfId="15668"/>
    <cellStyle name="Comma 3 3 12" xfId="15669"/>
    <cellStyle name="Comma 3 3 12 2" xfId="15670"/>
    <cellStyle name="Comma 3 3 12 3" xfId="15671"/>
    <cellStyle name="Comma 3 3 12 4" xfId="15672"/>
    <cellStyle name="Comma 3 3 13" xfId="15673"/>
    <cellStyle name="Comma 3 3 13 2" xfId="15674"/>
    <cellStyle name="Comma 3 3 13 3" xfId="15675"/>
    <cellStyle name="Comma 3 3 13 4" xfId="15676"/>
    <cellStyle name="Comma 3 3 14" xfId="15677"/>
    <cellStyle name="Comma 3 3 14 2" xfId="15678"/>
    <cellStyle name="Comma 3 3 14 3" xfId="15679"/>
    <cellStyle name="Comma 3 3 15" xfId="15680"/>
    <cellStyle name="Comma 3 3 16" xfId="15681"/>
    <cellStyle name="Comma 3 3 16 2" xfId="15682"/>
    <cellStyle name="Comma 3 3 17" xfId="15683"/>
    <cellStyle name="Comma 3 3 2" xfId="15684"/>
    <cellStyle name="Comma 3 3 2 10" xfId="15685"/>
    <cellStyle name="Comma 3 3 2 11" xfId="15686"/>
    <cellStyle name="Comma 3 3 2 2" xfId="15687"/>
    <cellStyle name="Comma 3 3 2 2 2" xfId="15688"/>
    <cellStyle name="Comma 3 3 2 2 2 2" xfId="15689"/>
    <cellStyle name="Comma 3 3 2 2 2 2 2" xfId="15690"/>
    <cellStyle name="Comma 3 3 2 2 2 2 4" xfId="15691"/>
    <cellStyle name="Comma 3 3 2 2 2 3" xfId="15692"/>
    <cellStyle name="Comma 3 3 2 2 2 4" xfId="15693"/>
    <cellStyle name="Comma 3 3 2 2 2 5" xfId="15694"/>
    <cellStyle name="Comma 3 3 2 2 3" xfId="15695"/>
    <cellStyle name="Comma 3 3 2 2 3 2" xfId="15696"/>
    <cellStyle name="Comma 3 3 2 2 3 2 2" xfId="15697"/>
    <cellStyle name="Comma 3 3 2 2 3 2 4" xfId="15698"/>
    <cellStyle name="Comma 3 3 2 2 3 3" xfId="15699"/>
    <cellStyle name="Comma 3 3 2 2 3 4" xfId="15700"/>
    <cellStyle name="Comma 3 3 2 2 3 5" xfId="15701"/>
    <cellStyle name="Comma 3 3 2 2 4" xfId="15702"/>
    <cellStyle name="Comma 3 3 2 2 4 2" xfId="15703"/>
    <cellStyle name="Comma 3 3 2 2 4 4" xfId="15704"/>
    <cellStyle name="Comma 3 3 2 2 5" xfId="15705"/>
    <cellStyle name="Comma 3 3 2 2 5 2" xfId="15706"/>
    <cellStyle name="Comma 3 3 2 2 6" xfId="15707"/>
    <cellStyle name="Comma 3 3 2 2 7" xfId="15708"/>
    <cellStyle name="Comma 3 3 2 2 8" xfId="15709"/>
    <cellStyle name="Comma 3 3 2 3" xfId="15710"/>
    <cellStyle name="Comma 3 3 2 3 2" xfId="15711"/>
    <cellStyle name="Comma 3 3 2 3 2 2" xfId="15712"/>
    <cellStyle name="Comma 3 3 2 3 2 2 2" xfId="15713"/>
    <cellStyle name="Comma 3 3 2 3 2 2 4" xfId="15714"/>
    <cellStyle name="Comma 3 3 2 3 2 3" xfId="15715"/>
    <cellStyle name="Comma 3 3 2 3 2 4" xfId="15716"/>
    <cellStyle name="Comma 3 3 2 3 2 5" xfId="15717"/>
    <cellStyle name="Comma 3 3 2 3 3" xfId="15718"/>
    <cellStyle name="Comma 3 3 2 3 3 2" xfId="15719"/>
    <cellStyle name="Comma 3 3 2 3 3 2 2" xfId="15720"/>
    <cellStyle name="Comma 3 3 2 3 3 2 4" xfId="15721"/>
    <cellStyle name="Comma 3 3 2 3 3 3" xfId="15722"/>
    <cellStyle name="Comma 3 3 2 3 3 5" xfId="15723"/>
    <cellStyle name="Comma 3 3 2 3 4" xfId="15724"/>
    <cellStyle name="Comma 3 3 2 3 4 2" xfId="15725"/>
    <cellStyle name="Comma 3 3 2 3 4 4" xfId="15726"/>
    <cellStyle name="Comma 3 3 2 3 5" xfId="15727"/>
    <cellStyle name="Comma 3 3 2 3 6" xfId="15728"/>
    <cellStyle name="Comma 3 3 2 3 7" xfId="15729"/>
    <cellStyle name="Comma 3 3 2 4" xfId="15730"/>
    <cellStyle name="Comma 3 3 2 4 2" xfId="15731"/>
    <cellStyle name="Comma 3 3 2 4 2 2" xfId="15732"/>
    <cellStyle name="Comma 3 3 2 4 2 2 2" xfId="15733"/>
    <cellStyle name="Comma 3 3 2 4 2 2 4" xfId="15734"/>
    <cellStyle name="Comma 3 3 2 4 2 3" xfId="15735"/>
    <cellStyle name="Comma 3 3 2 4 2 4" xfId="15736"/>
    <cellStyle name="Comma 3 3 2 4 2 5" xfId="15737"/>
    <cellStyle name="Comma 3 3 2 4 3" xfId="15738"/>
    <cellStyle name="Comma 3 3 2 4 3 2" xfId="15739"/>
    <cellStyle name="Comma 3 3 2 4 3 2 2" xfId="15740"/>
    <cellStyle name="Comma 3 3 2 4 3 2 4" xfId="15741"/>
    <cellStyle name="Comma 3 3 2 4 3 3" xfId="15742"/>
    <cellStyle name="Comma 3 3 2 4 3 5" xfId="15743"/>
    <cellStyle name="Comma 3 3 2 4 4" xfId="15744"/>
    <cellStyle name="Comma 3 3 2 4 4 2" xfId="15745"/>
    <cellStyle name="Comma 3 3 2 4 4 4" xfId="15746"/>
    <cellStyle name="Comma 3 3 2 4 5" xfId="15747"/>
    <cellStyle name="Comma 3 3 2 4 6" xfId="15748"/>
    <cellStyle name="Comma 3 3 2 4 7" xfId="15749"/>
    <cellStyle name="Comma 3 3 2 5" xfId="15750"/>
    <cellStyle name="Comma 3 3 2 5 2" xfId="15751"/>
    <cellStyle name="Comma 3 3 2 5 2 2" xfId="15752"/>
    <cellStyle name="Comma 3 3 2 5 2 2 2" xfId="15753"/>
    <cellStyle name="Comma 3 3 2 5 2 2 4" xfId="15754"/>
    <cellStyle name="Comma 3 3 2 5 2 3" xfId="15755"/>
    <cellStyle name="Comma 3 3 2 5 2 5" xfId="15756"/>
    <cellStyle name="Comma 3 3 2 5 3" xfId="15757"/>
    <cellStyle name="Comma 3 3 2 5 3 2" xfId="15758"/>
    <cellStyle name="Comma 3 3 2 5 3 4" xfId="15759"/>
    <cellStyle name="Comma 3 3 2 5 4" xfId="15760"/>
    <cellStyle name="Comma 3 3 2 5 5" xfId="15761"/>
    <cellStyle name="Comma 3 3 2 5 6" xfId="15762"/>
    <cellStyle name="Comma 3 3 2 6" xfId="15763"/>
    <cellStyle name="Comma 3 3 2 6 2" xfId="15764"/>
    <cellStyle name="Comma 3 3 2 6 2 2" xfId="15765"/>
    <cellStyle name="Comma 3 3 2 6 2 4" xfId="15766"/>
    <cellStyle name="Comma 3 3 2 6 3" xfId="15767"/>
    <cellStyle name="Comma 3 3 2 6 4" xfId="15768"/>
    <cellStyle name="Comma 3 3 2 6 5" xfId="15769"/>
    <cellStyle name="Comma 3 3 2 7" xfId="15770"/>
    <cellStyle name="Comma 3 3 2 7 2" xfId="15771"/>
    <cellStyle name="Comma 3 3 2 7 4" xfId="15772"/>
    <cellStyle name="Comma 3 3 2 8" xfId="15773"/>
    <cellStyle name="Comma 3 3 2 8 2" xfId="15774"/>
    <cellStyle name="Comma 3 3 2 9" xfId="15775"/>
    <cellStyle name="Comma 3 3 2_Perd det activo" xfId="15776"/>
    <cellStyle name="Comma 3 3 3" xfId="15777"/>
    <cellStyle name="Comma 3 3 3 2" xfId="15778"/>
    <cellStyle name="Comma 3 3 3 2 2" xfId="15779"/>
    <cellStyle name="Comma 3 3 3 2 2 2" xfId="15780"/>
    <cellStyle name="Comma 3 3 3 2 2 4" xfId="15781"/>
    <cellStyle name="Comma 3 3 3 2 3" xfId="15782"/>
    <cellStyle name="Comma 3 3 3 2 4" xfId="15783"/>
    <cellStyle name="Comma 3 3 3 2 5" xfId="15784"/>
    <cellStyle name="Comma 3 3 3 3" xfId="15785"/>
    <cellStyle name="Comma 3 3 3 3 2" xfId="15786"/>
    <cellStyle name="Comma 3 3 3 3 2 2" xfId="15787"/>
    <cellStyle name="Comma 3 3 3 3 2 4" xfId="15788"/>
    <cellStyle name="Comma 3 3 3 3 3" xfId="15789"/>
    <cellStyle name="Comma 3 3 3 3 4" xfId="15790"/>
    <cellStyle name="Comma 3 3 3 3 5" xfId="15791"/>
    <cellStyle name="Comma 3 3 3 4" xfId="15792"/>
    <cellStyle name="Comma 3 3 3 4 2" xfId="15793"/>
    <cellStyle name="Comma 3 3 3 4 2 2" xfId="15794"/>
    <cellStyle name="Comma 3 3 3 4 2 4" xfId="15795"/>
    <cellStyle name="Comma 3 3 3 4 3" xfId="15796"/>
    <cellStyle name="Comma 3 3 3 4 4" xfId="15797"/>
    <cellStyle name="Comma 3 3 3 4 5" xfId="15798"/>
    <cellStyle name="Comma 3 3 3 5" xfId="15799"/>
    <cellStyle name="Comma 3 3 3 5 2" xfId="15800"/>
    <cellStyle name="Comma 3 3 3 5 4" xfId="15801"/>
    <cellStyle name="Comma 3 3 3 6" xfId="15802"/>
    <cellStyle name="Comma 3 3 3 6 2" xfId="15803"/>
    <cellStyle name="Comma 3 3 3 7" xfId="15804"/>
    <cellStyle name="Comma 3 3 3 8" xfId="15805"/>
    <cellStyle name="Comma 3 3 3 9" xfId="15806"/>
    <cellStyle name="Comma 3 3 3_Perd det activo" xfId="15807"/>
    <cellStyle name="Comma 3 3 4" xfId="15808"/>
    <cellStyle name="Comma 3 3 4 2" xfId="15809"/>
    <cellStyle name="Comma 3 3 4 2 2" xfId="15810"/>
    <cellStyle name="Comma 3 3 4 2 2 2" xfId="15811"/>
    <cellStyle name="Comma 3 3 4 2 2 4" xfId="15812"/>
    <cellStyle name="Comma 3 3 4 2 3" xfId="15813"/>
    <cellStyle name="Comma 3 3 4 2 4" xfId="15814"/>
    <cellStyle name="Comma 3 3 4 2 5" xfId="15815"/>
    <cellStyle name="Comma 3 3 4 3" xfId="15816"/>
    <cellStyle name="Comma 3 3 4 3 2" xfId="15817"/>
    <cellStyle name="Comma 3 3 4 3 2 2" xfId="15818"/>
    <cellStyle name="Comma 3 3 4 3 2 4" xfId="15819"/>
    <cellStyle name="Comma 3 3 4 3 3" xfId="15820"/>
    <cellStyle name="Comma 3 3 4 3 4" xfId="15821"/>
    <cellStyle name="Comma 3 3 4 3 5" xfId="15822"/>
    <cellStyle name="Comma 3 3 4 4" xfId="15823"/>
    <cellStyle name="Comma 3 3 4 4 2" xfId="15824"/>
    <cellStyle name="Comma 3 3 4 4 4" xfId="15825"/>
    <cellStyle name="Comma 3 3 4 5" xfId="15826"/>
    <cellStyle name="Comma 3 3 4 5 2" xfId="15827"/>
    <cellStyle name="Comma 3 3 4 6" xfId="15828"/>
    <cellStyle name="Comma 3 3 4 7" xfId="15829"/>
    <cellStyle name="Comma 3 3 4 8" xfId="15830"/>
    <cellStyle name="Comma 3 3 5" xfId="15831"/>
    <cellStyle name="Comma 3 3 5 2" xfId="15832"/>
    <cellStyle name="Comma 3 3 5 2 2" xfId="15833"/>
    <cellStyle name="Comma 3 3 5 2 2 2" xfId="15834"/>
    <cellStyle name="Comma 3 3 5 2 2 4" xfId="15835"/>
    <cellStyle name="Comma 3 3 5 2 3" xfId="15836"/>
    <cellStyle name="Comma 3 3 5 2 4" xfId="15837"/>
    <cellStyle name="Comma 3 3 5 2 5" xfId="15838"/>
    <cellStyle name="Comma 3 3 5 3" xfId="15839"/>
    <cellStyle name="Comma 3 3 5 3 2" xfId="15840"/>
    <cellStyle name="Comma 3 3 5 3 2 2" xfId="15841"/>
    <cellStyle name="Comma 3 3 5 3 2 4" xfId="15842"/>
    <cellStyle name="Comma 3 3 5 3 3" xfId="15843"/>
    <cellStyle name="Comma 3 3 5 3 4" xfId="15844"/>
    <cellStyle name="Comma 3 3 5 3 5" xfId="15845"/>
    <cellStyle name="Comma 3 3 5 4" xfId="15846"/>
    <cellStyle name="Comma 3 3 5 4 2" xfId="15847"/>
    <cellStyle name="Comma 3 3 5 4 4" xfId="15848"/>
    <cellStyle name="Comma 3 3 5 5" xfId="15849"/>
    <cellStyle name="Comma 3 3 5 6" xfId="15850"/>
    <cellStyle name="Comma 3 3 5 7" xfId="15851"/>
    <cellStyle name="Comma 3 3 6" xfId="15852"/>
    <cellStyle name="Comma 3 3 6 2" xfId="15853"/>
    <cellStyle name="Comma 3 3 6 2 2" xfId="15854"/>
    <cellStyle name="Comma 3 3 6 2 2 2" xfId="15855"/>
    <cellStyle name="Comma 3 3 6 2 2 4" xfId="15856"/>
    <cellStyle name="Comma 3 3 6 2 3" xfId="15857"/>
    <cellStyle name="Comma 3 3 6 2 4" xfId="15858"/>
    <cellStyle name="Comma 3 3 6 2 5" xfId="15859"/>
    <cellStyle name="Comma 3 3 6 3" xfId="15860"/>
    <cellStyle name="Comma 3 3 6 3 2" xfId="15861"/>
    <cellStyle name="Comma 3 3 6 3 2 2" xfId="15862"/>
    <cellStyle name="Comma 3 3 6 3 2 4" xfId="15863"/>
    <cellStyle name="Comma 3 3 6 3 3" xfId="15864"/>
    <cellStyle name="Comma 3 3 6 3 4" xfId="15865"/>
    <cellStyle name="Comma 3 3 6 3 5" xfId="15866"/>
    <cellStyle name="Comma 3 3 6 4" xfId="15867"/>
    <cellStyle name="Comma 3 3 6 4 2" xfId="15868"/>
    <cellStyle name="Comma 3 3 6 4 4" xfId="15869"/>
    <cellStyle name="Comma 3 3 6 5" xfId="15870"/>
    <cellStyle name="Comma 3 3 6 6" xfId="15871"/>
    <cellStyle name="Comma 3 3 6 7" xfId="15872"/>
    <cellStyle name="Comma 3 3 7" xfId="15873"/>
    <cellStyle name="Comma 3 3 7 2" xfId="15874"/>
    <cellStyle name="Comma 3 3 7 2 2" xfId="15875"/>
    <cellStyle name="Comma 3 3 7 2 2 2" xfId="15876"/>
    <cellStyle name="Comma 3 3 7 2 2 4" xfId="15877"/>
    <cellStyle name="Comma 3 3 7 2 3" xfId="15878"/>
    <cellStyle name="Comma 3 3 7 2 4" xfId="15879"/>
    <cellStyle name="Comma 3 3 7 2 5" xfId="15880"/>
    <cellStyle name="Comma 3 3 7 3" xfId="15881"/>
    <cellStyle name="Comma 3 3 7 3 2" xfId="15882"/>
    <cellStyle name="Comma 3 3 7 3 2 2" xfId="15883"/>
    <cellStyle name="Comma 3 3 7 3 2 4" xfId="15884"/>
    <cellStyle name="Comma 3 3 7 3 3" xfId="15885"/>
    <cellStyle name="Comma 3 3 7 3 4" xfId="15886"/>
    <cellStyle name="Comma 3 3 7 3 5" xfId="15887"/>
    <cellStyle name="Comma 3 3 7 4" xfId="15888"/>
    <cellStyle name="Comma 3 3 7 4 2" xfId="15889"/>
    <cellStyle name="Comma 3 3 7 4 4" xfId="15890"/>
    <cellStyle name="Comma 3 3 7 5" xfId="15891"/>
    <cellStyle name="Comma 3 3 7 6" xfId="15892"/>
    <cellStyle name="Comma 3 3 7 7" xfId="15893"/>
    <cellStyle name="Comma 3 3 8" xfId="15894"/>
    <cellStyle name="Comma 3 3 8 2" xfId="15895"/>
    <cellStyle name="Comma 3 3 8 2 2" xfId="15896"/>
    <cellStyle name="Comma 3 3 8 2 2 2" xfId="15897"/>
    <cellStyle name="Comma 3 3 8 2 2 4" xfId="15898"/>
    <cellStyle name="Comma 3 3 8 2 3" xfId="15899"/>
    <cellStyle name="Comma 3 3 8 2 4" xfId="15900"/>
    <cellStyle name="Comma 3 3 8 2 5" xfId="15901"/>
    <cellStyle name="Comma 3 3 8 3" xfId="15902"/>
    <cellStyle name="Comma 3 3 8 3 2" xfId="15903"/>
    <cellStyle name="Comma 3 3 8 3 2 2" xfId="15904"/>
    <cellStyle name="Comma 3 3 8 3 2 4" xfId="15905"/>
    <cellStyle name="Comma 3 3 8 3 3" xfId="15906"/>
    <cellStyle name="Comma 3 3 8 3 5" xfId="15907"/>
    <cellStyle name="Comma 3 3 8 4" xfId="15908"/>
    <cellStyle name="Comma 3 3 8 4 2" xfId="15909"/>
    <cellStyle name="Comma 3 3 8 4 4" xfId="15910"/>
    <cellStyle name="Comma 3 3 8 5" xfId="15911"/>
    <cellStyle name="Comma 3 3 8 6" xfId="15912"/>
    <cellStyle name="Comma 3 3 8 7" xfId="15913"/>
    <cellStyle name="Comma 3 3 9" xfId="15914"/>
    <cellStyle name="Comma 3 3 9 2" xfId="15915"/>
    <cellStyle name="Comma 3 3 9 2 2" xfId="15916"/>
    <cellStyle name="Comma 3 3 9 2 2 2" xfId="15917"/>
    <cellStyle name="Comma 3 3 9 2 2 4" xfId="15918"/>
    <cellStyle name="Comma 3 3 9 2 3" xfId="15919"/>
    <cellStyle name="Comma 3 3 9 2 5" xfId="15920"/>
    <cellStyle name="Comma 3 3 9 3" xfId="15921"/>
    <cellStyle name="Comma 3 3 9 3 2" xfId="15922"/>
    <cellStyle name="Comma 3 3 9 3 4" xfId="15923"/>
    <cellStyle name="Comma 3 3 9 4" xfId="15924"/>
    <cellStyle name="Comma 3 3 9 5" xfId="15925"/>
    <cellStyle name="Comma 3 3 9 6" xfId="15926"/>
    <cellStyle name="Comma 3 3_Perd det activo" xfId="15927"/>
    <cellStyle name="Comma 3 4" xfId="15928"/>
    <cellStyle name="Comma 3 4 10" xfId="15929"/>
    <cellStyle name="Comma 3 4 10 2" xfId="15930"/>
    <cellStyle name="Comma 3 4 10 2 2" xfId="15931"/>
    <cellStyle name="Comma 3 4 10 2 4" xfId="15932"/>
    <cellStyle name="Comma 3 4 10 3" xfId="15933"/>
    <cellStyle name="Comma 3 4 10 4" xfId="15934"/>
    <cellStyle name="Comma 3 4 10 5" xfId="15935"/>
    <cellStyle name="Comma 3 4 11" xfId="15936"/>
    <cellStyle name="Comma 3 4 11 2" xfId="15937"/>
    <cellStyle name="Comma 3 4 11 4" xfId="15938"/>
    <cellStyle name="Comma 3 4 12" xfId="15939"/>
    <cellStyle name="Comma 3 4 12 2" xfId="15940"/>
    <cellStyle name="Comma 3 4 12 3" xfId="15941"/>
    <cellStyle name="Comma 3 4 12 4" xfId="15942"/>
    <cellStyle name="Comma 3 4 13" xfId="15943"/>
    <cellStyle name="Comma 3 4 13 2" xfId="15944"/>
    <cellStyle name="Comma 3 4 14" xfId="15945"/>
    <cellStyle name="Comma 3 4 15" xfId="15946"/>
    <cellStyle name="Comma 3 4 16" xfId="15947"/>
    <cellStyle name="Comma 3 4 2" xfId="15948"/>
    <cellStyle name="Comma 3 4 2 10" xfId="15949"/>
    <cellStyle name="Comma 3 4 2 11" xfId="15950"/>
    <cellStyle name="Comma 3 4 2 2" xfId="15951"/>
    <cellStyle name="Comma 3 4 2 2 2" xfId="15952"/>
    <cellStyle name="Comma 3 4 2 2 2 2" xfId="15953"/>
    <cellStyle name="Comma 3 4 2 2 2 2 2" xfId="15954"/>
    <cellStyle name="Comma 3 4 2 2 2 2 4" xfId="15955"/>
    <cellStyle name="Comma 3 4 2 2 2 3" xfId="15956"/>
    <cellStyle name="Comma 3 4 2 2 2 4" xfId="15957"/>
    <cellStyle name="Comma 3 4 2 2 2 5" xfId="15958"/>
    <cellStyle name="Comma 3 4 2 2 3" xfId="15959"/>
    <cellStyle name="Comma 3 4 2 2 3 2" xfId="15960"/>
    <cellStyle name="Comma 3 4 2 2 3 2 2" xfId="15961"/>
    <cellStyle name="Comma 3 4 2 2 3 2 4" xfId="15962"/>
    <cellStyle name="Comma 3 4 2 2 3 3" xfId="15963"/>
    <cellStyle name="Comma 3 4 2 2 3 4" xfId="15964"/>
    <cellStyle name="Comma 3 4 2 2 3 5" xfId="15965"/>
    <cellStyle name="Comma 3 4 2 2 4" xfId="15966"/>
    <cellStyle name="Comma 3 4 2 2 4 2" xfId="15967"/>
    <cellStyle name="Comma 3 4 2 2 4 4" xfId="15968"/>
    <cellStyle name="Comma 3 4 2 2 5" xfId="15969"/>
    <cellStyle name="Comma 3 4 2 2 5 2" xfId="15970"/>
    <cellStyle name="Comma 3 4 2 2 6" xfId="15971"/>
    <cellStyle name="Comma 3 4 2 2 7" xfId="15972"/>
    <cellStyle name="Comma 3 4 2 2 8" xfId="15973"/>
    <cellStyle name="Comma 3 4 2 3" xfId="15974"/>
    <cellStyle name="Comma 3 4 2 3 2" xfId="15975"/>
    <cellStyle name="Comma 3 4 2 3 2 2" xfId="15976"/>
    <cellStyle name="Comma 3 4 2 3 2 2 2" xfId="15977"/>
    <cellStyle name="Comma 3 4 2 3 2 2 4" xfId="15978"/>
    <cellStyle name="Comma 3 4 2 3 2 3" xfId="15979"/>
    <cellStyle name="Comma 3 4 2 3 2 4" xfId="15980"/>
    <cellStyle name="Comma 3 4 2 3 2 5" xfId="15981"/>
    <cellStyle name="Comma 3 4 2 3 3" xfId="15982"/>
    <cellStyle name="Comma 3 4 2 3 3 2" xfId="15983"/>
    <cellStyle name="Comma 3 4 2 3 3 2 2" xfId="15984"/>
    <cellStyle name="Comma 3 4 2 3 3 2 4" xfId="15985"/>
    <cellStyle name="Comma 3 4 2 3 3 3" xfId="15986"/>
    <cellStyle name="Comma 3 4 2 3 3 4" xfId="15987"/>
    <cellStyle name="Comma 3 4 2 3 3 5" xfId="15988"/>
    <cellStyle name="Comma 3 4 2 3 4" xfId="15989"/>
    <cellStyle name="Comma 3 4 2 3 4 2" xfId="15990"/>
    <cellStyle name="Comma 3 4 2 3 4 4" xfId="15991"/>
    <cellStyle name="Comma 3 4 2 3 5" xfId="15992"/>
    <cellStyle name="Comma 3 4 2 3 6" xfId="15993"/>
    <cellStyle name="Comma 3 4 2 3 7" xfId="15994"/>
    <cellStyle name="Comma 3 4 2 4" xfId="15995"/>
    <cellStyle name="Comma 3 4 2 4 2" xfId="15996"/>
    <cellStyle name="Comma 3 4 2 4 2 2" xfId="15997"/>
    <cellStyle name="Comma 3 4 2 4 2 2 2" xfId="15998"/>
    <cellStyle name="Comma 3 4 2 4 2 2 4" xfId="15999"/>
    <cellStyle name="Comma 3 4 2 4 2 3" xfId="16000"/>
    <cellStyle name="Comma 3 4 2 4 2 4" xfId="16001"/>
    <cellStyle name="Comma 3 4 2 4 2 5" xfId="16002"/>
    <cellStyle name="Comma 3 4 2 4 3" xfId="16003"/>
    <cellStyle name="Comma 3 4 2 4 3 2" xfId="16004"/>
    <cellStyle name="Comma 3 4 2 4 3 2 2" xfId="16005"/>
    <cellStyle name="Comma 3 4 2 4 3 2 4" xfId="16006"/>
    <cellStyle name="Comma 3 4 2 4 3 3" xfId="16007"/>
    <cellStyle name="Comma 3 4 2 4 3 5" xfId="16008"/>
    <cellStyle name="Comma 3 4 2 4 4" xfId="16009"/>
    <cellStyle name="Comma 3 4 2 4 4 2" xfId="16010"/>
    <cellStyle name="Comma 3 4 2 4 4 4" xfId="16011"/>
    <cellStyle name="Comma 3 4 2 4 5" xfId="16012"/>
    <cellStyle name="Comma 3 4 2 4 6" xfId="16013"/>
    <cellStyle name="Comma 3 4 2 4 7" xfId="16014"/>
    <cellStyle name="Comma 3 4 2 5" xfId="16015"/>
    <cellStyle name="Comma 3 4 2 5 2" xfId="16016"/>
    <cellStyle name="Comma 3 4 2 5 2 2" xfId="16017"/>
    <cellStyle name="Comma 3 4 2 5 2 2 2" xfId="16018"/>
    <cellStyle name="Comma 3 4 2 5 2 2 4" xfId="16019"/>
    <cellStyle name="Comma 3 4 2 5 2 3" xfId="16020"/>
    <cellStyle name="Comma 3 4 2 5 2 5" xfId="16021"/>
    <cellStyle name="Comma 3 4 2 5 3" xfId="16022"/>
    <cellStyle name="Comma 3 4 2 5 3 2" xfId="16023"/>
    <cellStyle name="Comma 3 4 2 5 3 4" xfId="16024"/>
    <cellStyle name="Comma 3 4 2 5 4" xfId="16025"/>
    <cellStyle name="Comma 3 4 2 5 5" xfId="16026"/>
    <cellStyle name="Comma 3 4 2 5 6" xfId="16027"/>
    <cellStyle name="Comma 3 4 2 6" xfId="16028"/>
    <cellStyle name="Comma 3 4 2 6 2" xfId="16029"/>
    <cellStyle name="Comma 3 4 2 6 2 2" xfId="16030"/>
    <cellStyle name="Comma 3 4 2 6 2 4" xfId="16031"/>
    <cellStyle name="Comma 3 4 2 6 3" xfId="16032"/>
    <cellStyle name="Comma 3 4 2 6 4" xfId="16033"/>
    <cellStyle name="Comma 3 4 2 6 5" xfId="16034"/>
    <cellStyle name="Comma 3 4 2 7" xfId="16035"/>
    <cellStyle name="Comma 3 4 2 7 2" xfId="16036"/>
    <cellStyle name="Comma 3 4 2 7 4" xfId="16037"/>
    <cellStyle name="Comma 3 4 2 8" xfId="16038"/>
    <cellStyle name="Comma 3 4 2 8 2" xfId="16039"/>
    <cellStyle name="Comma 3 4 2 9" xfId="16040"/>
    <cellStyle name="Comma 3 4 3" xfId="16041"/>
    <cellStyle name="Comma 3 4 3 2" xfId="16042"/>
    <cellStyle name="Comma 3 4 3 2 2" xfId="16043"/>
    <cellStyle name="Comma 3 4 3 2 2 2" xfId="16044"/>
    <cellStyle name="Comma 3 4 3 2 2 4" xfId="16045"/>
    <cellStyle name="Comma 3 4 3 2 3" xfId="16046"/>
    <cellStyle name="Comma 3 4 3 2 4" xfId="16047"/>
    <cellStyle name="Comma 3 4 3 2 5" xfId="16048"/>
    <cellStyle name="Comma 3 4 3 3" xfId="16049"/>
    <cellStyle name="Comma 3 4 3 3 2" xfId="16050"/>
    <cellStyle name="Comma 3 4 3 3 2 2" xfId="16051"/>
    <cellStyle name="Comma 3 4 3 3 2 4" xfId="16052"/>
    <cellStyle name="Comma 3 4 3 3 3" xfId="16053"/>
    <cellStyle name="Comma 3 4 3 3 4" xfId="16054"/>
    <cellStyle name="Comma 3 4 3 3 5" xfId="16055"/>
    <cellStyle name="Comma 3 4 3 4" xfId="16056"/>
    <cellStyle name="Comma 3 4 3 4 2" xfId="16057"/>
    <cellStyle name="Comma 3 4 3 4 4" xfId="16058"/>
    <cellStyle name="Comma 3 4 3 5" xfId="16059"/>
    <cellStyle name="Comma 3 4 3 5 2" xfId="16060"/>
    <cellStyle name="Comma 3 4 3 6" xfId="16061"/>
    <cellStyle name="Comma 3 4 3 7" xfId="16062"/>
    <cellStyle name="Comma 3 4 3 8" xfId="16063"/>
    <cellStyle name="Comma 3 4 4" xfId="16064"/>
    <cellStyle name="Comma 3 4 4 2" xfId="16065"/>
    <cellStyle name="Comma 3 4 4 2 2" xfId="16066"/>
    <cellStyle name="Comma 3 4 4 2 2 2" xfId="16067"/>
    <cellStyle name="Comma 3 4 4 2 2 4" xfId="16068"/>
    <cellStyle name="Comma 3 4 4 2 3" xfId="16069"/>
    <cellStyle name="Comma 3 4 4 2 4" xfId="16070"/>
    <cellStyle name="Comma 3 4 4 2 5" xfId="16071"/>
    <cellStyle name="Comma 3 4 4 3" xfId="16072"/>
    <cellStyle name="Comma 3 4 4 3 2" xfId="16073"/>
    <cellStyle name="Comma 3 4 4 3 2 2" xfId="16074"/>
    <cellStyle name="Comma 3 4 4 3 2 4" xfId="16075"/>
    <cellStyle name="Comma 3 4 4 3 3" xfId="16076"/>
    <cellStyle name="Comma 3 4 4 3 4" xfId="16077"/>
    <cellStyle name="Comma 3 4 4 3 5" xfId="16078"/>
    <cellStyle name="Comma 3 4 4 4" xfId="16079"/>
    <cellStyle name="Comma 3 4 4 4 2" xfId="16080"/>
    <cellStyle name="Comma 3 4 4 4 4" xfId="16081"/>
    <cellStyle name="Comma 3 4 4 5" xfId="16082"/>
    <cellStyle name="Comma 3 4 4 5 2" xfId="16083"/>
    <cellStyle name="Comma 3 4 4 6" xfId="16084"/>
    <cellStyle name="Comma 3 4 4 7" xfId="16085"/>
    <cellStyle name="Comma 3 4 4 8" xfId="16086"/>
    <cellStyle name="Comma 3 4 5" xfId="16087"/>
    <cellStyle name="Comma 3 4 5 2" xfId="16088"/>
    <cellStyle name="Comma 3 4 5 2 2" xfId="16089"/>
    <cellStyle name="Comma 3 4 5 2 2 2" xfId="16090"/>
    <cellStyle name="Comma 3 4 5 2 2 4" xfId="16091"/>
    <cellStyle name="Comma 3 4 5 2 3" xfId="16092"/>
    <cellStyle name="Comma 3 4 5 2 4" xfId="16093"/>
    <cellStyle name="Comma 3 4 5 2 5" xfId="16094"/>
    <cellStyle name="Comma 3 4 5 3" xfId="16095"/>
    <cellStyle name="Comma 3 4 5 3 2" xfId="16096"/>
    <cellStyle name="Comma 3 4 5 3 2 2" xfId="16097"/>
    <cellStyle name="Comma 3 4 5 3 2 4" xfId="16098"/>
    <cellStyle name="Comma 3 4 5 3 3" xfId="16099"/>
    <cellStyle name="Comma 3 4 5 3 4" xfId="16100"/>
    <cellStyle name="Comma 3 4 5 3 5" xfId="16101"/>
    <cellStyle name="Comma 3 4 5 4" xfId="16102"/>
    <cellStyle name="Comma 3 4 5 4 2" xfId="16103"/>
    <cellStyle name="Comma 3 4 5 4 4" xfId="16104"/>
    <cellStyle name="Comma 3 4 5 5" xfId="16105"/>
    <cellStyle name="Comma 3 4 5 6" xfId="16106"/>
    <cellStyle name="Comma 3 4 5 7" xfId="16107"/>
    <cellStyle name="Comma 3 4 6" xfId="16108"/>
    <cellStyle name="Comma 3 4 6 2" xfId="16109"/>
    <cellStyle name="Comma 3 4 6 2 2" xfId="16110"/>
    <cellStyle name="Comma 3 4 6 2 2 2" xfId="16111"/>
    <cellStyle name="Comma 3 4 6 2 2 4" xfId="16112"/>
    <cellStyle name="Comma 3 4 6 2 3" xfId="16113"/>
    <cellStyle name="Comma 3 4 6 2 4" xfId="16114"/>
    <cellStyle name="Comma 3 4 6 2 5" xfId="16115"/>
    <cellStyle name="Comma 3 4 6 3" xfId="16116"/>
    <cellStyle name="Comma 3 4 6 3 2" xfId="16117"/>
    <cellStyle name="Comma 3 4 6 3 2 2" xfId="16118"/>
    <cellStyle name="Comma 3 4 6 3 2 4" xfId="16119"/>
    <cellStyle name="Comma 3 4 6 3 3" xfId="16120"/>
    <cellStyle name="Comma 3 4 6 3 4" xfId="16121"/>
    <cellStyle name="Comma 3 4 6 3 5" xfId="16122"/>
    <cellStyle name="Comma 3 4 6 4" xfId="16123"/>
    <cellStyle name="Comma 3 4 6 4 2" xfId="16124"/>
    <cellStyle name="Comma 3 4 6 4 4" xfId="16125"/>
    <cellStyle name="Comma 3 4 6 5" xfId="16126"/>
    <cellStyle name="Comma 3 4 6 6" xfId="16127"/>
    <cellStyle name="Comma 3 4 6 7" xfId="16128"/>
    <cellStyle name="Comma 3 4 7" xfId="16129"/>
    <cellStyle name="Comma 3 4 7 2" xfId="16130"/>
    <cellStyle name="Comma 3 4 7 2 2" xfId="16131"/>
    <cellStyle name="Comma 3 4 7 2 2 2" xfId="16132"/>
    <cellStyle name="Comma 3 4 7 2 2 4" xfId="16133"/>
    <cellStyle name="Comma 3 4 7 2 3" xfId="16134"/>
    <cellStyle name="Comma 3 4 7 2 4" xfId="16135"/>
    <cellStyle name="Comma 3 4 7 2 5" xfId="16136"/>
    <cellStyle name="Comma 3 4 7 3" xfId="16137"/>
    <cellStyle name="Comma 3 4 7 3 2" xfId="16138"/>
    <cellStyle name="Comma 3 4 7 3 2 2" xfId="16139"/>
    <cellStyle name="Comma 3 4 7 3 2 4" xfId="16140"/>
    <cellStyle name="Comma 3 4 7 3 3" xfId="16141"/>
    <cellStyle name="Comma 3 4 7 3 4" xfId="16142"/>
    <cellStyle name="Comma 3 4 7 3 5" xfId="16143"/>
    <cellStyle name="Comma 3 4 7 4" xfId="16144"/>
    <cellStyle name="Comma 3 4 7 4 2" xfId="16145"/>
    <cellStyle name="Comma 3 4 7 4 4" xfId="16146"/>
    <cellStyle name="Comma 3 4 7 5" xfId="16147"/>
    <cellStyle name="Comma 3 4 7 6" xfId="16148"/>
    <cellStyle name="Comma 3 4 7 7" xfId="16149"/>
    <cellStyle name="Comma 3 4 8" xfId="16150"/>
    <cellStyle name="Comma 3 4 8 2" xfId="16151"/>
    <cellStyle name="Comma 3 4 8 2 2" xfId="16152"/>
    <cellStyle name="Comma 3 4 8 2 2 2" xfId="16153"/>
    <cellStyle name="Comma 3 4 8 2 2 4" xfId="16154"/>
    <cellStyle name="Comma 3 4 8 2 3" xfId="16155"/>
    <cellStyle name="Comma 3 4 8 2 4" xfId="16156"/>
    <cellStyle name="Comma 3 4 8 2 5" xfId="16157"/>
    <cellStyle name="Comma 3 4 8 3" xfId="16158"/>
    <cellStyle name="Comma 3 4 8 3 2" xfId="16159"/>
    <cellStyle name="Comma 3 4 8 3 2 2" xfId="16160"/>
    <cellStyle name="Comma 3 4 8 3 2 4" xfId="16161"/>
    <cellStyle name="Comma 3 4 8 3 3" xfId="16162"/>
    <cellStyle name="Comma 3 4 8 3 5" xfId="16163"/>
    <cellStyle name="Comma 3 4 8 4" xfId="16164"/>
    <cellStyle name="Comma 3 4 8 4 2" xfId="16165"/>
    <cellStyle name="Comma 3 4 8 4 4" xfId="16166"/>
    <cellStyle name="Comma 3 4 8 5" xfId="16167"/>
    <cellStyle name="Comma 3 4 8 6" xfId="16168"/>
    <cellStyle name="Comma 3 4 8 7" xfId="16169"/>
    <cellStyle name="Comma 3 4 9" xfId="16170"/>
    <cellStyle name="Comma 3 4 9 2" xfId="16171"/>
    <cellStyle name="Comma 3 4 9 2 2" xfId="16172"/>
    <cellStyle name="Comma 3 4 9 2 2 2" xfId="16173"/>
    <cellStyle name="Comma 3 4 9 2 2 4" xfId="16174"/>
    <cellStyle name="Comma 3 4 9 2 3" xfId="16175"/>
    <cellStyle name="Comma 3 4 9 2 5" xfId="16176"/>
    <cellStyle name="Comma 3 4 9 3" xfId="16177"/>
    <cellStyle name="Comma 3 4 9 3 2" xfId="16178"/>
    <cellStyle name="Comma 3 4 9 3 4" xfId="16179"/>
    <cellStyle name="Comma 3 4 9 4" xfId="16180"/>
    <cellStyle name="Comma 3 4 9 5" xfId="16181"/>
    <cellStyle name="Comma 3 4 9 6" xfId="16182"/>
    <cellStyle name="Comma 3 4_Perd det activo" xfId="16183"/>
    <cellStyle name="Comma 3 5" xfId="16184"/>
    <cellStyle name="Comma 3 5 10" xfId="16185"/>
    <cellStyle name="Comma 3 5 11" xfId="16186"/>
    <cellStyle name="Comma 3 5 12" xfId="16187"/>
    <cellStyle name="Comma 3 5 2" xfId="16188"/>
    <cellStyle name="Comma 3 5 2 2" xfId="16189"/>
    <cellStyle name="Comma 3 5 2 2 2" xfId="16190"/>
    <cellStyle name="Comma 3 5 2 2 2 2" xfId="16191"/>
    <cellStyle name="Comma 3 5 2 2 2 4" xfId="16192"/>
    <cellStyle name="Comma 3 5 2 2 3" xfId="16193"/>
    <cellStyle name="Comma 3 5 2 2 3 2" xfId="16194"/>
    <cellStyle name="Comma 3 5 2 2 4" xfId="16195"/>
    <cellStyle name="Comma 3 5 2 2 5" xfId="16196"/>
    <cellStyle name="Comma 3 5 2 2 6" xfId="16197"/>
    <cellStyle name="Comma 3 5 2 3" xfId="16198"/>
    <cellStyle name="Comma 3 5 2 3 2" xfId="16199"/>
    <cellStyle name="Comma 3 5 2 3 2 2" xfId="16200"/>
    <cellStyle name="Comma 3 5 2 3 2 4" xfId="16201"/>
    <cellStyle name="Comma 3 5 2 3 3" xfId="16202"/>
    <cellStyle name="Comma 3 5 2 3 4" xfId="16203"/>
    <cellStyle name="Comma 3 5 2 3 5" xfId="16204"/>
    <cellStyle name="Comma 3 5 2 4" xfId="16205"/>
    <cellStyle name="Comma 3 5 2 4 2" xfId="16206"/>
    <cellStyle name="Comma 3 5 2 4 4" xfId="16207"/>
    <cellStyle name="Comma 3 5 2 5" xfId="16208"/>
    <cellStyle name="Comma 3 5 2 5 2" xfId="16209"/>
    <cellStyle name="Comma 3 5 2 6" xfId="16210"/>
    <cellStyle name="Comma 3 5 2 7" xfId="16211"/>
    <cellStyle name="Comma 3 5 2 8" xfId="16212"/>
    <cellStyle name="Comma 3 5 3" xfId="16213"/>
    <cellStyle name="Comma 3 5 3 2" xfId="16214"/>
    <cellStyle name="Comma 3 5 3 2 2" xfId="16215"/>
    <cellStyle name="Comma 3 5 3 2 2 2" xfId="16216"/>
    <cellStyle name="Comma 3 5 3 2 2 4" xfId="16217"/>
    <cellStyle name="Comma 3 5 3 2 3" xfId="16218"/>
    <cellStyle name="Comma 3 5 3 2 4" xfId="16219"/>
    <cellStyle name="Comma 3 5 3 2 5" xfId="16220"/>
    <cellStyle name="Comma 3 5 3 3" xfId="16221"/>
    <cellStyle name="Comma 3 5 3 3 2" xfId="16222"/>
    <cellStyle name="Comma 3 5 3 3 2 2" xfId="16223"/>
    <cellStyle name="Comma 3 5 3 3 2 4" xfId="16224"/>
    <cellStyle name="Comma 3 5 3 3 3" xfId="16225"/>
    <cellStyle name="Comma 3 5 3 3 4" xfId="16226"/>
    <cellStyle name="Comma 3 5 3 3 5" xfId="16227"/>
    <cellStyle name="Comma 3 5 3 4" xfId="16228"/>
    <cellStyle name="Comma 3 5 3 4 2" xfId="16229"/>
    <cellStyle name="Comma 3 5 3 4 4" xfId="16230"/>
    <cellStyle name="Comma 3 5 3 5" xfId="16231"/>
    <cellStyle name="Comma 3 5 3 5 2" xfId="16232"/>
    <cellStyle name="Comma 3 5 3 6" xfId="16233"/>
    <cellStyle name="Comma 3 5 3 7" xfId="16234"/>
    <cellStyle name="Comma 3 5 3 8" xfId="16235"/>
    <cellStyle name="Comma 3 5 4" xfId="16236"/>
    <cellStyle name="Comma 3 5 4 2" xfId="16237"/>
    <cellStyle name="Comma 3 5 4 2 2" xfId="16238"/>
    <cellStyle name="Comma 3 5 4 2 2 2" xfId="16239"/>
    <cellStyle name="Comma 3 5 4 2 2 4" xfId="16240"/>
    <cellStyle name="Comma 3 5 4 2 3" xfId="16241"/>
    <cellStyle name="Comma 3 5 4 2 4" xfId="16242"/>
    <cellStyle name="Comma 3 5 4 2 5" xfId="16243"/>
    <cellStyle name="Comma 3 5 4 3" xfId="16244"/>
    <cellStyle name="Comma 3 5 4 3 2" xfId="16245"/>
    <cellStyle name="Comma 3 5 4 3 2 2" xfId="16246"/>
    <cellStyle name="Comma 3 5 4 3 2 4" xfId="16247"/>
    <cellStyle name="Comma 3 5 4 3 3" xfId="16248"/>
    <cellStyle name="Comma 3 5 4 3 5" xfId="16249"/>
    <cellStyle name="Comma 3 5 4 4" xfId="16250"/>
    <cellStyle name="Comma 3 5 4 4 2" xfId="16251"/>
    <cellStyle name="Comma 3 5 4 4 4" xfId="16252"/>
    <cellStyle name="Comma 3 5 4 5" xfId="16253"/>
    <cellStyle name="Comma 3 5 4 5 2" xfId="16254"/>
    <cellStyle name="Comma 3 5 4 6" xfId="16255"/>
    <cellStyle name="Comma 3 5 4 7" xfId="16256"/>
    <cellStyle name="Comma 3 5 4 8" xfId="16257"/>
    <cellStyle name="Comma 3 5 5" xfId="16258"/>
    <cellStyle name="Comma 3 5 5 2" xfId="16259"/>
    <cellStyle name="Comma 3 5 5 2 2" xfId="16260"/>
    <cellStyle name="Comma 3 5 5 2 2 2" xfId="16261"/>
    <cellStyle name="Comma 3 5 5 2 2 4" xfId="16262"/>
    <cellStyle name="Comma 3 5 5 2 3" xfId="16263"/>
    <cellStyle name="Comma 3 5 5 2 5" xfId="16264"/>
    <cellStyle name="Comma 3 5 5 3" xfId="16265"/>
    <cellStyle name="Comma 3 5 5 3 2" xfId="16266"/>
    <cellStyle name="Comma 3 5 5 3 4" xfId="16267"/>
    <cellStyle name="Comma 3 5 5 4" xfId="16268"/>
    <cellStyle name="Comma 3 5 5 5" xfId="16269"/>
    <cellStyle name="Comma 3 5 5 6" xfId="16270"/>
    <cellStyle name="Comma 3 5 6" xfId="16271"/>
    <cellStyle name="Comma 3 5 6 2" xfId="16272"/>
    <cellStyle name="Comma 3 5 6 2 2" xfId="16273"/>
    <cellStyle name="Comma 3 5 6 2 4" xfId="16274"/>
    <cellStyle name="Comma 3 5 6 3" xfId="16275"/>
    <cellStyle name="Comma 3 5 6 4" xfId="16276"/>
    <cellStyle name="Comma 3 5 6 5" xfId="16277"/>
    <cellStyle name="Comma 3 5 7" xfId="16278"/>
    <cellStyle name="Comma 3 5 7 2" xfId="16279"/>
    <cellStyle name="Comma 3 5 7 4" xfId="16280"/>
    <cellStyle name="Comma 3 5 8" xfId="16281"/>
    <cellStyle name="Comma 3 5 8 2" xfId="16282"/>
    <cellStyle name="Comma 3 5 8 3" xfId="16283"/>
    <cellStyle name="Comma 3 5 8 4" xfId="16284"/>
    <cellStyle name="Comma 3 5 9" xfId="16285"/>
    <cellStyle name="Comma 3 5 9 2" xfId="16286"/>
    <cellStyle name="Comma 3 5_Perd det activo" xfId="16287"/>
    <cellStyle name="Comma 3 6" xfId="16288"/>
    <cellStyle name="Comma 3 6 2" xfId="16289"/>
    <cellStyle name="Comma 3 6 2 2" xfId="16290"/>
    <cellStyle name="Comma 3 6 2 2 2" xfId="16291"/>
    <cellStyle name="Comma 3 6 2 2 4" xfId="16292"/>
    <cellStyle name="Comma 3 6 2 3" xfId="16293"/>
    <cellStyle name="Comma 3 6 2 3 2" xfId="16294"/>
    <cellStyle name="Comma 3 6 2 4" xfId="16295"/>
    <cellStyle name="Comma 3 6 2 5" xfId="16296"/>
    <cellStyle name="Comma 3 6 2 6" xfId="16297"/>
    <cellStyle name="Comma 3 6 3" xfId="16298"/>
    <cellStyle name="Comma 3 6 3 2" xfId="16299"/>
    <cellStyle name="Comma 3 6 3 2 2" xfId="16300"/>
    <cellStyle name="Comma 3 6 3 2 4" xfId="16301"/>
    <cellStyle name="Comma 3 6 3 3" xfId="16302"/>
    <cellStyle name="Comma 3 6 3 4" xfId="16303"/>
    <cellStyle name="Comma 3 6 3 5" xfId="16304"/>
    <cellStyle name="Comma 3 6 4" xfId="16305"/>
    <cellStyle name="Comma 3 6 4 2" xfId="16306"/>
    <cellStyle name="Comma 3 6 4 2 2" xfId="16307"/>
    <cellStyle name="Comma 3 6 4 2 4" xfId="16308"/>
    <cellStyle name="Comma 3 6 4 3" xfId="16309"/>
    <cellStyle name="Comma 3 6 4 4" xfId="16310"/>
    <cellStyle name="Comma 3 6 4 5" xfId="16311"/>
    <cellStyle name="Comma 3 6 5" xfId="16312"/>
    <cellStyle name="Comma 3 6 5 2" xfId="16313"/>
    <cellStyle name="Comma 3 6 5 4" xfId="16314"/>
    <cellStyle name="Comma 3 6 6" xfId="16315"/>
    <cellStyle name="Comma 3 6 6 2" xfId="16316"/>
    <cellStyle name="Comma 3 6 7" xfId="16317"/>
    <cellStyle name="Comma 3 6 8" xfId="16318"/>
    <cellStyle name="Comma 3 6 9" xfId="16319"/>
    <cellStyle name="Comma 3 7" xfId="16320"/>
    <cellStyle name="Comma 3 7 2" xfId="16321"/>
    <cellStyle name="Comma 3 7 2 2" xfId="16322"/>
    <cellStyle name="Comma 3 7 2 2 2" xfId="16323"/>
    <cellStyle name="Comma 3 7 2 2 4" xfId="16324"/>
    <cellStyle name="Comma 3 7 2 3" xfId="16325"/>
    <cellStyle name="Comma 3 7 2 3 2" xfId="16326"/>
    <cellStyle name="Comma 3 7 2 4" xfId="16327"/>
    <cellStyle name="Comma 3 7 2 5" xfId="16328"/>
    <cellStyle name="Comma 3 7 2 6" xfId="16329"/>
    <cellStyle name="Comma 3 7 3" xfId="16330"/>
    <cellStyle name="Comma 3 7 3 2" xfId="16331"/>
    <cellStyle name="Comma 3 7 3 2 2" xfId="16332"/>
    <cellStyle name="Comma 3 7 3 2 4" xfId="16333"/>
    <cellStyle name="Comma 3 7 3 3" xfId="16334"/>
    <cellStyle name="Comma 3 7 3 4" xfId="16335"/>
    <cellStyle name="Comma 3 7 3 5" xfId="16336"/>
    <cellStyle name="Comma 3 7 4" xfId="16337"/>
    <cellStyle name="Comma 3 7 4 2" xfId="16338"/>
    <cellStyle name="Comma 3 7 4 2 2" xfId="16339"/>
    <cellStyle name="Comma 3 7 4 2 4" xfId="16340"/>
    <cellStyle name="Comma 3 7 4 3" xfId="16341"/>
    <cellStyle name="Comma 3 7 4 4" xfId="16342"/>
    <cellStyle name="Comma 3 7 4 5" xfId="16343"/>
    <cellStyle name="Comma 3 7 5" xfId="16344"/>
    <cellStyle name="Comma 3 7 5 2" xfId="16345"/>
    <cellStyle name="Comma 3 7 5 4" xfId="16346"/>
    <cellStyle name="Comma 3 7 6" xfId="16347"/>
    <cellStyle name="Comma 3 7 6 2" xfId="16348"/>
    <cellStyle name="Comma 3 7 7" xfId="16349"/>
    <cellStyle name="Comma 3 7 8" xfId="16350"/>
    <cellStyle name="Comma 3 7 9" xfId="16351"/>
    <cellStyle name="Comma 3 8" xfId="16352"/>
    <cellStyle name="Comma 3 8 2" xfId="16353"/>
    <cellStyle name="Comma 3 8 2 2" xfId="16354"/>
    <cellStyle name="Comma 3 8 2 2 2" xfId="16355"/>
    <cellStyle name="Comma 3 8 2 2 4" xfId="16356"/>
    <cellStyle name="Comma 3 8 2 3" xfId="16357"/>
    <cellStyle name="Comma 3 8 2 4" xfId="16358"/>
    <cellStyle name="Comma 3 8 2 5" xfId="16359"/>
    <cellStyle name="Comma 3 8 3" xfId="16360"/>
    <cellStyle name="Comma 3 8 3 2" xfId="16361"/>
    <cellStyle name="Comma 3 8 3 2 2" xfId="16362"/>
    <cellStyle name="Comma 3 8 3 2 4" xfId="16363"/>
    <cellStyle name="Comma 3 8 3 3" xfId="16364"/>
    <cellStyle name="Comma 3 8 3 4" xfId="16365"/>
    <cellStyle name="Comma 3 8 3 5" xfId="16366"/>
    <cellStyle name="Comma 3 8 4" xfId="16367"/>
    <cellStyle name="Comma 3 8 4 2" xfId="16368"/>
    <cellStyle name="Comma 3 8 4 2 2" xfId="16369"/>
    <cellStyle name="Comma 3 8 4 2 4" xfId="16370"/>
    <cellStyle name="Comma 3 8 4 3" xfId="16371"/>
    <cellStyle name="Comma 3 8 4 4" xfId="16372"/>
    <cellStyle name="Comma 3 8 4 5" xfId="16373"/>
    <cellStyle name="Comma 3 8 5" xfId="16374"/>
    <cellStyle name="Comma 3 8 5 2" xfId="16375"/>
    <cellStyle name="Comma 3 8 5 4" xfId="16376"/>
    <cellStyle name="Comma 3 8 6" xfId="16377"/>
    <cellStyle name="Comma 3 8 6 2" xfId="16378"/>
    <cellStyle name="Comma 3 8 7" xfId="16379"/>
    <cellStyle name="Comma 3 8 8" xfId="16380"/>
    <cellStyle name="Comma 3 8 9" xfId="16381"/>
    <cellStyle name="Comma 3 9" xfId="16382"/>
    <cellStyle name="Comma 3 9 2" xfId="16383"/>
    <cellStyle name="Comma 3 9 2 2" xfId="16384"/>
    <cellStyle name="Comma 3 9 2 2 2" xfId="16385"/>
    <cellStyle name="Comma 3 9 2 2 4" xfId="16386"/>
    <cellStyle name="Comma 3 9 2 3" xfId="16387"/>
    <cellStyle name="Comma 3 9 2 4" xfId="16388"/>
    <cellStyle name="Comma 3 9 2 5" xfId="16389"/>
    <cellStyle name="Comma 3 9 3" xfId="16390"/>
    <cellStyle name="Comma 3 9 3 2" xfId="16391"/>
    <cellStyle name="Comma 3 9 3 2 2" xfId="16392"/>
    <cellStyle name="Comma 3 9 3 2 4" xfId="16393"/>
    <cellStyle name="Comma 3 9 3 3" xfId="16394"/>
    <cellStyle name="Comma 3 9 3 4" xfId="16395"/>
    <cellStyle name="Comma 3 9 3 5" xfId="16396"/>
    <cellStyle name="Comma 3 9 4" xfId="16397"/>
    <cellStyle name="Comma 3 9 4 2" xfId="16398"/>
    <cellStyle name="Comma 3 9 4 4" xfId="16399"/>
    <cellStyle name="Comma 3 9 5" xfId="16400"/>
    <cellStyle name="Comma 3 9 5 2" xfId="16401"/>
    <cellStyle name="Comma 3 9 6" xfId="16402"/>
    <cellStyle name="Comma 3 9 7" xfId="16403"/>
    <cellStyle name="Comma 3 9 8" xfId="16404"/>
    <cellStyle name="Comma 3_Activos por nat cart" xfId="16405"/>
    <cellStyle name="Comma 30" xfId="16406"/>
    <cellStyle name="Comma 30 2" xfId="16407"/>
    <cellStyle name="Comma 30 2 2" xfId="16408"/>
    <cellStyle name="Comma 30 2 4" xfId="16409"/>
    <cellStyle name="Comma 30 3" xfId="16410"/>
    <cellStyle name="Comma 30 4" xfId="16411"/>
    <cellStyle name="Comma 30 5" xfId="16412"/>
    <cellStyle name="Comma 31" xfId="16413"/>
    <cellStyle name="Comma 31 2" xfId="16414"/>
    <cellStyle name="Comma 31 2 2" xfId="16415"/>
    <cellStyle name="Comma 31 2 4" xfId="16416"/>
    <cellStyle name="Comma 31 3" xfId="16417"/>
    <cellStyle name="Comma 31 4" xfId="16418"/>
    <cellStyle name="Comma 31 5" xfId="16419"/>
    <cellStyle name="Comma 32" xfId="16420"/>
    <cellStyle name="Comma 32 2" xfId="16421"/>
    <cellStyle name="Comma 32 2 2" xfId="16422"/>
    <cellStyle name="Comma 32 2 4" xfId="16423"/>
    <cellStyle name="Comma 32 3" xfId="16424"/>
    <cellStyle name="Comma 32 4" xfId="16425"/>
    <cellStyle name="Comma 32 5" xfId="16426"/>
    <cellStyle name="Comma 33" xfId="16427"/>
    <cellStyle name="Comma 33 2" xfId="16428"/>
    <cellStyle name="Comma 33 2 2" xfId="16429"/>
    <cellStyle name="Comma 33 2 4" xfId="16430"/>
    <cellStyle name="Comma 33 3" xfId="16431"/>
    <cellStyle name="Comma 33 4" xfId="16432"/>
    <cellStyle name="Comma 33 5" xfId="16433"/>
    <cellStyle name="Comma 34" xfId="16434"/>
    <cellStyle name="Comma 34 2" xfId="16435"/>
    <cellStyle name="Comma 34 2 2" xfId="16436"/>
    <cellStyle name="Comma 34 2 4" xfId="16437"/>
    <cellStyle name="Comma 34 3" xfId="16438"/>
    <cellStyle name="Comma 34 5" xfId="16439"/>
    <cellStyle name="Comma 35" xfId="16440"/>
    <cellStyle name="Comma 35 2" xfId="16441"/>
    <cellStyle name="Comma 35 4" xfId="16442"/>
    <cellStyle name="Comma 36" xfId="16443"/>
    <cellStyle name="Comma 36 2" xfId="16444"/>
    <cellStyle name="Comma 36 4" xfId="16445"/>
    <cellStyle name="Comma 37" xfId="16446"/>
    <cellStyle name="Comma 37 2" xfId="16447"/>
    <cellStyle name="Comma 37 4" xfId="16448"/>
    <cellStyle name="Comma 38" xfId="16449"/>
    <cellStyle name="Comma 38 2" xfId="16450"/>
    <cellStyle name="Comma 38 3" xfId="16451"/>
    <cellStyle name="Comma 38 4" xfId="16452"/>
    <cellStyle name="Comma 39" xfId="16453"/>
    <cellStyle name="Comma 39 2" xfId="16454"/>
    <cellStyle name="Comma 39 3" xfId="16455"/>
    <cellStyle name="Comma 39 4" xfId="16456"/>
    <cellStyle name="Comma 4" xfId="16457"/>
    <cellStyle name="Comma 4 10" xfId="16458"/>
    <cellStyle name="Comma 4 10 2" xfId="16459"/>
    <cellStyle name="Comma 4 10 2 2" xfId="16460"/>
    <cellStyle name="Comma 4 10 2 2 2" xfId="16461"/>
    <cellStyle name="Comma 4 10 2 2 4" xfId="16462"/>
    <cellStyle name="Comma 4 10 2 3" xfId="16463"/>
    <cellStyle name="Comma 4 10 2 5" xfId="16464"/>
    <cellStyle name="Comma 4 10 3" xfId="16465"/>
    <cellStyle name="Comma 4 10 3 2" xfId="16466"/>
    <cellStyle name="Comma 4 10 3 4" xfId="16467"/>
    <cellStyle name="Comma 4 10 4" xfId="16468"/>
    <cellStyle name="Comma 4 10 5" xfId="16469"/>
    <cellStyle name="Comma 4 10 6" xfId="16470"/>
    <cellStyle name="Comma 4 11" xfId="16471"/>
    <cellStyle name="Comma 4 11 2" xfId="16472"/>
    <cellStyle name="Comma 4 11 2 2" xfId="16473"/>
    <cellStyle name="Comma 4 11 2 4" xfId="16474"/>
    <cellStyle name="Comma 4 11 3" xfId="16475"/>
    <cellStyle name="Comma 4 11 4" xfId="16476"/>
    <cellStyle name="Comma 4 11 5" xfId="16477"/>
    <cellStyle name="Comma 4 12" xfId="16478"/>
    <cellStyle name="Comma 4 12 2" xfId="16479"/>
    <cellStyle name="Comma 4 12 2 2" xfId="16480"/>
    <cellStyle name="Comma 4 12 2 4" xfId="16481"/>
    <cellStyle name="Comma 4 12 3" xfId="16482"/>
    <cellStyle name="Comma 4 12 5" xfId="16483"/>
    <cellStyle name="Comma 4 13" xfId="16484"/>
    <cellStyle name="Comma 4 13 2" xfId="16485"/>
    <cellStyle name="Comma 4 13 4" xfId="16486"/>
    <cellStyle name="Comma 4 14" xfId="16487"/>
    <cellStyle name="Comma 4 14 2" xfId="16488"/>
    <cellStyle name="Comma 4 14 4" xfId="16489"/>
    <cellStyle name="Comma 4 15" xfId="16490"/>
    <cellStyle name="Comma 4 15 2" xfId="16491"/>
    <cellStyle name="Comma 4 15 3" xfId="16492"/>
    <cellStyle name="Comma 4 15 4" xfId="16493"/>
    <cellStyle name="Comma 4 16" xfId="16494"/>
    <cellStyle name="Comma 4 16 2" xfId="16495"/>
    <cellStyle name="Comma 4 16 3" xfId="16496"/>
    <cellStyle name="Comma 4 16 4" xfId="16497"/>
    <cellStyle name="Comma 4 17" xfId="16498"/>
    <cellStyle name="Comma 4 17 2" xfId="16499"/>
    <cellStyle name="Comma 4 17 3" xfId="16500"/>
    <cellStyle name="Comma 4 18" xfId="16501"/>
    <cellStyle name="Comma 4 19" xfId="16502"/>
    <cellStyle name="Comma 4 19 2" xfId="16503"/>
    <cellStyle name="Comma 4 2" xfId="16504"/>
    <cellStyle name="Comma 4 2 10" xfId="16505"/>
    <cellStyle name="Comma 4 2 10 2" xfId="16506"/>
    <cellStyle name="Comma 4 2 10 3" xfId="16507"/>
    <cellStyle name="Comma 4 2 10 4" xfId="16508"/>
    <cellStyle name="Comma 4 2 11" xfId="16509"/>
    <cellStyle name="Comma 4 2 11 2" xfId="16510"/>
    <cellStyle name="Comma 4 2 12" xfId="16511"/>
    <cellStyle name="Comma 4 2 13" xfId="16512"/>
    <cellStyle name="Comma 4 2 14" xfId="16513"/>
    <cellStyle name="Comma 4 2 2" xfId="16514"/>
    <cellStyle name="Comma 4 2 2 2" xfId="16515"/>
    <cellStyle name="Comma 4 2 2 2 2" xfId="16516"/>
    <cellStyle name="Comma 4 2 2 2 2 2" xfId="16517"/>
    <cellStyle name="Comma 4 2 2 2 2 4" xfId="16518"/>
    <cellStyle name="Comma 4 2 2 2 3" xfId="16519"/>
    <cellStyle name="Comma 4 2 2 2 3 2" xfId="16520"/>
    <cellStyle name="Comma 4 2 2 2 4" xfId="16521"/>
    <cellStyle name="Comma 4 2 2 2 5" xfId="16522"/>
    <cellStyle name="Comma 4 2 2 2 6" xfId="16523"/>
    <cellStyle name="Comma 4 2 2 3" xfId="16524"/>
    <cellStyle name="Comma 4 2 2 3 2" xfId="16525"/>
    <cellStyle name="Comma 4 2 2 3 2 2" xfId="16526"/>
    <cellStyle name="Comma 4 2 2 3 2 4" xfId="16527"/>
    <cellStyle name="Comma 4 2 2 3 3" xfId="16528"/>
    <cellStyle name="Comma 4 2 2 3 4" xfId="16529"/>
    <cellStyle name="Comma 4 2 2 3 5" xfId="16530"/>
    <cellStyle name="Comma 4 2 2 4" xfId="16531"/>
    <cellStyle name="Comma 4 2 2 4 2" xfId="16532"/>
    <cellStyle name="Comma 4 2 2 4 4" xfId="16533"/>
    <cellStyle name="Comma 4 2 2 5" xfId="16534"/>
    <cellStyle name="Comma 4 2 2 5 2" xfId="16535"/>
    <cellStyle name="Comma 4 2 2 6" xfId="16536"/>
    <cellStyle name="Comma 4 2 2 7" xfId="16537"/>
    <cellStyle name="Comma 4 2 2 8" xfId="16538"/>
    <cellStyle name="Comma 4 2 3" xfId="16539"/>
    <cellStyle name="Comma 4 2 3 2" xfId="16540"/>
    <cellStyle name="Comma 4 2 3 2 2" xfId="16541"/>
    <cellStyle name="Comma 4 2 3 2 2 2" xfId="16542"/>
    <cellStyle name="Comma 4 2 3 2 2 4" xfId="16543"/>
    <cellStyle name="Comma 4 2 3 2 3" xfId="16544"/>
    <cellStyle name="Comma 4 2 3 2 4" xfId="16545"/>
    <cellStyle name="Comma 4 2 3 2 5" xfId="16546"/>
    <cellStyle name="Comma 4 2 3 3" xfId="16547"/>
    <cellStyle name="Comma 4 2 3 3 2" xfId="16548"/>
    <cellStyle name="Comma 4 2 3 3 2 2" xfId="16549"/>
    <cellStyle name="Comma 4 2 3 3 2 4" xfId="16550"/>
    <cellStyle name="Comma 4 2 3 3 3" xfId="16551"/>
    <cellStyle name="Comma 4 2 3 3 4" xfId="16552"/>
    <cellStyle name="Comma 4 2 3 3 5" xfId="16553"/>
    <cellStyle name="Comma 4 2 3 4" xfId="16554"/>
    <cellStyle name="Comma 4 2 3 4 2" xfId="16555"/>
    <cellStyle name="Comma 4 2 3 4 4" xfId="16556"/>
    <cellStyle name="Comma 4 2 3 5" xfId="16557"/>
    <cellStyle name="Comma 4 2 3 5 2" xfId="16558"/>
    <cellStyle name="Comma 4 2 3 6" xfId="16559"/>
    <cellStyle name="Comma 4 2 3 7" xfId="16560"/>
    <cellStyle name="Comma 4 2 3 8" xfId="16561"/>
    <cellStyle name="Comma 4 2 4" xfId="16562"/>
    <cellStyle name="Comma 4 2 4 2" xfId="16563"/>
    <cellStyle name="Comma 4 2 4 2 2" xfId="16564"/>
    <cellStyle name="Comma 4 2 4 2 2 2" xfId="16565"/>
    <cellStyle name="Comma 4 2 4 2 2 4" xfId="16566"/>
    <cellStyle name="Comma 4 2 4 2 3" xfId="16567"/>
    <cellStyle name="Comma 4 2 4 2 4" xfId="16568"/>
    <cellStyle name="Comma 4 2 4 2 5" xfId="16569"/>
    <cellStyle name="Comma 4 2 4 3" xfId="16570"/>
    <cellStyle name="Comma 4 2 4 3 2" xfId="16571"/>
    <cellStyle name="Comma 4 2 4 3 2 2" xfId="16572"/>
    <cellStyle name="Comma 4 2 4 3 2 4" xfId="16573"/>
    <cellStyle name="Comma 4 2 4 3 3" xfId="16574"/>
    <cellStyle name="Comma 4 2 4 3 4" xfId="16575"/>
    <cellStyle name="Comma 4 2 4 3 5" xfId="16576"/>
    <cellStyle name="Comma 4 2 4 4" xfId="16577"/>
    <cellStyle name="Comma 4 2 4 4 2" xfId="16578"/>
    <cellStyle name="Comma 4 2 4 4 4" xfId="16579"/>
    <cellStyle name="Comma 4 2 4 5" xfId="16580"/>
    <cellStyle name="Comma 4 2 4 5 2" xfId="16581"/>
    <cellStyle name="Comma 4 2 4 6" xfId="16582"/>
    <cellStyle name="Comma 4 2 4 7" xfId="16583"/>
    <cellStyle name="Comma 4 2 4 8" xfId="16584"/>
    <cellStyle name="Comma 4 2 5" xfId="16585"/>
    <cellStyle name="Comma 4 2 5 2" xfId="16586"/>
    <cellStyle name="Comma 4 2 5 2 2" xfId="16587"/>
    <cellStyle name="Comma 4 2 5 2 2 2" xfId="16588"/>
    <cellStyle name="Comma 4 2 5 2 2 4" xfId="16589"/>
    <cellStyle name="Comma 4 2 5 2 3" xfId="16590"/>
    <cellStyle name="Comma 4 2 5 2 4" xfId="16591"/>
    <cellStyle name="Comma 4 2 5 2 5" xfId="16592"/>
    <cellStyle name="Comma 4 2 5 3" xfId="16593"/>
    <cellStyle name="Comma 4 2 5 3 2" xfId="16594"/>
    <cellStyle name="Comma 4 2 5 3 2 2" xfId="16595"/>
    <cellStyle name="Comma 4 2 5 3 2 4" xfId="16596"/>
    <cellStyle name="Comma 4 2 5 3 3" xfId="16597"/>
    <cellStyle name="Comma 4 2 5 3 5" xfId="16598"/>
    <cellStyle name="Comma 4 2 5 4" xfId="16599"/>
    <cellStyle name="Comma 4 2 5 4 2" xfId="16600"/>
    <cellStyle name="Comma 4 2 5 4 4" xfId="16601"/>
    <cellStyle name="Comma 4 2 5 5" xfId="16602"/>
    <cellStyle name="Comma 4 2 5 6" xfId="16603"/>
    <cellStyle name="Comma 4 2 5 7" xfId="16604"/>
    <cellStyle name="Comma 4 2 6" xfId="16605"/>
    <cellStyle name="Comma 4 2 6 2" xfId="16606"/>
    <cellStyle name="Comma 4 2 6 2 2" xfId="16607"/>
    <cellStyle name="Comma 4 2 6 2 2 2" xfId="16608"/>
    <cellStyle name="Comma 4 2 6 2 2 4" xfId="16609"/>
    <cellStyle name="Comma 4 2 6 2 3" xfId="16610"/>
    <cellStyle name="Comma 4 2 6 2 4" xfId="16611"/>
    <cellStyle name="Comma 4 2 6 2 5" xfId="16612"/>
    <cellStyle name="Comma 4 2 6 3" xfId="16613"/>
    <cellStyle name="Comma 4 2 6 3 2" xfId="16614"/>
    <cellStyle name="Comma 4 2 6 3 2 2" xfId="16615"/>
    <cellStyle name="Comma 4 2 6 3 2 4" xfId="16616"/>
    <cellStyle name="Comma 4 2 6 3 3" xfId="16617"/>
    <cellStyle name="Comma 4 2 6 3 5" xfId="16618"/>
    <cellStyle name="Comma 4 2 6 4" xfId="16619"/>
    <cellStyle name="Comma 4 2 6 4 2" xfId="16620"/>
    <cellStyle name="Comma 4 2 6 4 4" xfId="16621"/>
    <cellStyle name="Comma 4 2 6 5" xfId="16622"/>
    <cellStyle name="Comma 4 2 6 6" xfId="16623"/>
    <cellStyle name="Comma 4 2 6 7" xfId="16624"/>
    <cellStyle name="Comma 4 2 7" xfId="16625"/>
    <cellStyle name="Comma 4 2 7 2" xfId="16626"/>
    <cellStyle name="Comma 4 2 7 2 2" xfId="16627"/>
    <cellStyle name="Comma 4 2 7 2 2 2" xfId="16628"/>
    <cellStyle name="Comma 4 2 7 2 2 4" xfId="16629"/>
    <cellStyle name="Comma 4 2 7 2 3" xfId="16630"/>
    <cellStyle name="Comma 4 2 7 2 5" xfId="16631"/>
    <cellStyle name="Comma 4 2 7 3" xfId="16632"/>
    <cellStyle name="Comma 4 2 7 3 2" xfId="16633"/>
    <cellStyle name="Comma 4 2 7 3 4" xfId="16634"/>
    <cellStyle name="Comma 4 2 7 4" xfId="16635"/>
    <cellStyle name="Comma 4 2 7 5" xfId="16636"/>
    <cellStyle name="Comma 4 2 7 6" xfId="16637"/>
    <cellStyle name="Comma 4 2 8" xfId="16638"/>
    <cellStyle name="Comma 4 2 8 2" xfId="16639"/>
    <cellStyle name="Comma 4 2 8 2 2" xfId="16640"/>
    <cellStyle name="Comma 4 2 8 2 4" xfId="16641"/>
    <cellStyle name="Comma 4 2 8 3" xfId="16642"/>
    <cellStyle name="Comma 4 2 8 4" xfId="16643"/>
    <cellStyle name="Comma 4 2 8 5" xfId="16644"/>
    <cellStyle name="Comma 4 2 9" xfId="16645"/>
    <cellStyle name="Comma 4 2 9 2" xfId="16646"/>
    <cellStyle name="Comma 4 2 9 4" xfId="16647"/>
    <cellStyle name="Comma 4 2_Perd det activo" xfId="16648"/>
    <cellStyle name="Comma 4 20" xfId="16649"/>
    <cellStyle name="Comma 4 3" xfId="16650"/>
    <cellStyle name="Comma 4 3 10" xfId="16651"/>
    <cellStyle name="Comma 4 3 11" xfId="16652"/>
    <cellStyle name="Comma 4 3 12" xfId="16653"/>
    <cellStyle name="Comma 4 3 2" xfId="16654"/>
    <cellStyle name="Comma 4 3 2 2" xfId="16655"/>
    <cellStyle name="Comma 4 3 2 2 2" xfId="16656"/>
    <cellStyle name="Comma 4 3 2 2 2 2" xfId="16657"/>
    <cellStyle name="Comma 4 3 2 2 2 4" xfId="16658"/>
    <cellStyle name="Comma 4 3 2 2 3" xfId="16659"/>
    <cellStyle name="Comma 4 3 2 2 3 2" xfId="16660"/>
    <cellStyle name="Comma 4 3 2 2 4" xfId="16661"/>
    <cellStyle name="Comma 4 3 2 2 5" xfId="16662"/>
    <cellStyle name="Comma 4 3 2 2 6" xfId="16663"/>
    <cellStyle name="Comma 4 3 2 3" xfId="16664"/>
    <cellStyle name="Comma 4 3 2 3 2" xfId="16665"/>
    <cellStyle name="Comma 4 3 2 3 2 2" xfId="16666"/>
    <cellStyle name="Comma 4 3 2 3 2 4" xfId="16667"/>
    <cellStyle name="Comma 4 3 2 3 3" xfId="16668"/>
    <cellStyle name="Comma 4 3 2 3 4" xfId="16669"/>
    <cellStyle name="Comma 4 3 2 3 5" xfId="16670"/>
    <cellStyle name="Comma 4 3 2 4" xfId="16671"/>
    <cellStyle name="Comma 4 3 2 4 2" xfId="16672"/>
    <cellStyle name="Comma 4 3 2 4 4" xfId="16673"/>
    <cellStyle name="Comma 4 3 2 5" xfId="16674"/>
    <cellStyle name="Comma 4 3 2 5 2" xfId="16675"/>
    <cellStyle name="Comma 4 3 2 6" xfId="16676"/>
    <cellStyle name="Comma 4 3 2 7" xfId="16677"/>
    <cellStyle name="Comma 4 3 2 8" xfId="16678"/>
    <cellStyle name="Comma 4 3 3" xfId="16679"/>
    <cellStyle name="Comma 4 3 3 2" xfId="16680"/>
    <cellStyle name="Comma 4 3 3 2 2" xfId="16681"/>
    <cellStyle name="Comma 4 3 3 2 2 2" xfId="16682"/>
    <cellStyle name="Comma 4 3 3 2 2 4" xfId="16683"/>
    <cellStyle name="Comma 4 3 3 2 3" xfId="16684"/>
    <cellStyle name="Comma 4 3 3 2 4" xfId="16685"/>
    <cellStyle name="Comma 4 3 3 2 5" xfId="16686"/>
    <cellStyle name="Comma 4 3 3 3" xfId="16687"/>
    <cellStyle name="Comma 4 3 3 3 2" xfId="16688"/>
    <cellStyle name="Comma 4 3 3 3 2 2" xfId="16689"/>
    <cellStyle name="Comma 4 3 3 3 2 4" xfId="16690"/>
    <cellStyle name="Comma 4 3 3 3 3" xfId="16691"/>
    <cellStyle name="Comma 4 3 3 3 4" xfId="16692"/>
    <cellStyle name="Comma 4 3 3 3 5" xfId="16693"/>
    <cellStyle name="Comma 4 3 3 4" xfId="16694"/>
    <cellStyle name="Comma 4 3 3 4 2" xfId="16695"/>
    <cellStyle name="Comma 4 3 3 4 4" xfId="16696"/>
    <cellStyle name="Comma 4 3 3 5" xfId="16697"/>
    <cellStyle name="Comma 4 3 3 5 2" xfId="16698"/>
    <cellStyle name="Comma 4 3 3 6" xfId="16699"/>
    <cellStyle name="Comma 4 3 3 7" xfId="16700"/>
    <cellStyle name="Comma 4 3 3 8" xfId="16701"/>
    <cellStyle name="Comma 4 3 4" xfId="16702"/>
    <cellStyle name="Comma 4 3 4 2" xfId="16703"/>
    <cellStyle name="Comma 4 3 4 2 2" xfId="16704"/>
    <cellStyle name="Comma 4 3 4 2 2 2" xfId="16705"/>
    <cellStyle name="Comma 4 3 4 2 2 4" xfId="16706"/>
    <cellStyle name="Comma 4 3 4 2 3" xfId="16707"/>
    <cellStyle name="Comma 4 3 4 2 4" xfId="16708"/>
    <cellStyle name="Comma 4 3 4 2 5" xfId="16709"/>
    <cellStyle name="Comma 4 3 4 3" xfId="16710"/>
    <cellStyle name="Comma 4 3 4 3 2" xfId="16711"/>
    <cellStyle name="Comma 4 3 4 3 2 2" xfId="16712"/>
    <cellStyle name="Comma 4 3 4 3 2 4" xfId="16713"/>
    <cellStyle name="Comma 4 3 4 3 3" xfId="16714"/>
    <cellStyle name="Comma 4 3 4 3 5" xfId="16715"/>
    <cellStyle name="Comma 4 3 4 4" xfId="16716"/>
    <cellStyle name="Comma 4 3 4 4 2" xfId="16717"/>
    <cellStyle name="Comma 4 3 4 4 4" xfId="16718"/>
    <cellStyle name="Comma 4 3 4 5" xfId="16719"/>
    <cellStyle name="Comma 4 3 4 5 2" xfId="16720"/>
    <cellStyle name="Comma 4 3 4 6" xfId="16721"/>
    <cellStyle name="Comma 4 3 4 7" xfId="16722"/>
    <cellStyle name="Comma 4 3 4 8" xfId="16723"/>
    <cellStyle name="Comma 4 3 5" xfId="16724"/>
    <cellStyle name="Comma 4 3 5 2" xfId="16725"/>
    <cellStyle name="Comma 4 3 5 2 2" xfId="16726"/>
    <cellStyle name="Comma 4 3 5 2 2 2" xfId="16727"/>
    <cellStyle name="Comma 4 3 5 2 2 4" xfId="16728"/>
    <cellStyle name="Comma 4 3 5 2 3" xfId="16729"/>
    <cellStyle name="Comma 4 3 5 2 5" xfId="16730"/>
    <cellStyle name="Comma 4 3 5 3" xfId="16731"/>
    <cellStyle name="Comma 4 3 5 3 2" xfId="16732"/>
    <cellStyle name="Comma 4 3 5 3 4" xfId="16733"/>
    <cellStyle name="Comma 4 3 5 4" xfId="16734"/>
    <cellStyle name="Comma 4 3 5 5" xfId="16735"/>
    <cellStyle name="Comma 4 3 5 6" xfId="16736"/>
    <cellStyle name="Comma 4 3 6" xfId="16737"/>
    <cellStyle name="Comma 4 3 6 2" xfId="16738"/>
    <cellStyle name="Comma 4 3 6 2 2" xfId="16739"/>
    <cellStyle name="Comma 4 3 6 2 4" xfId="16740"/>
    <cellStyle name="Comma 4 3 6 3" xfId="16741"/>
    <cellStyle name="Comma 4 3 6 4" xfId="16742"/>
    <cellStyle name="Comma 4 3 6 5" xfId="16743"/>
    <cellStyle name="Comma 4 3 7" xfId="16744"/>
    <cellStyle name="Comma 4 3 7 2" xfId="16745"/>
    <cellStyle name="Comma 4 3 7 4" xfId="16746"/>
    <cellStyle name="Comma 4 3 8" xfId="16747"/>
    <cellStyle name="Comma 4 3 8 2" xfId="16748"/>
    <cellStyle name="Comma 4 3 8 3" xfId="16749"/>
    <cellStyle name="Comma 4 3 8 4" xfId="16750"/>
    <cellStyle name="Comma 4 3 9" xfId="16751"/>
    <cellStyle name="Comma 4 3 9 2" xfId="16752"/>
    <cellStyle name="Comma 4 3_Perd det activo" xfId="16753"/>
    <cellStyle name="Comma 4 4" xfId="16754"/>
    <cellStyle name="Comma 4 4 10" xfId="16755"/>
    <cellStyle name="Comma 4 4 2" xfId="16756"/>
    <cellStyle name="Comma 4 4 2 2" xfId="16757"/>
    <cellStyle name="Comma 4 4 2 2 2" xfId="16758"/>
    <cellStyle name="Comma 4 4 2 2 2 2" xfId="16759"/>
    <cellStyle name="Comma 4 4 2 2 3" xfId="16760"/>
    <cellStyle name="Comma 4 4 2 2 5" xfId="16761"/>
    <cellStyle name="Comma 4 4 2 3" xfId="16762"/>
    <cellStyle name="Comma 4 4 2 3 2" xfId="16763"/>
    <cellStyle name="Comma 4 4 2 4" xfId="16764"/>
    <cellStyle name="Comma 4 4 2 5" xfId="16765"/>
    <cellStyle name="Comma 4 4 2 6" xfId="16766"/>
    <cellStyle name="Comma 4 4 3" xfId="16767"/>
    <cellStyle name="Comma 4 4 3 2" xfId="16768"/>
    <cellStyle name="Comma 4 4 3 2 2" xfId="16769"/>
    <cellStyle name="Comma 4 4 3 2 4" xfId="16770"/>
    <cellStyle name="Comma 4 4 3 3" xfId="16771"/>
    <cellStyle name="Comma 4 4 3 3 2" xfId="16772"/>
    <cellStyle name="Comma 4 4 3 4" xfId="16773"/>
    <cellStyle name="Comma 4 4 3 5" xfId="16774"/>
    <cellStyle name="Comma 4 4 3 6" xfId="16775"/>
    <cellStyle name="Comma 4 4 4" xfId="16776"/>
    <cellStyle name="Comma 4 4 4 2" xfId="16777"/>
    <cellStyle name="Comma 4 4 4 2 2" xfId="16778"/>
    <cellStyle name="Comma 4 4 4 2 4" xfId="16779"/>
    <cellStyle name="Comma 4 4 4 3" xfId="16780"/>
    <cellStyle name="Comma 4 4 4 3 2" xfId="16781"/>
    <cellStyle name="Comma 4 4 4 4" xfId="16782"/>
    <cellStyle name="Comma 4 4 4 5" xfId="16783"/>
    <cellStyle name="Comma 4 4 4 6" xfId="16784"/>
    <cellStyle name="Comma 4 4 5" xfId="16785"/>
    <cellStyle name="Comma 4 4 5 2" xfId="16786"/>
    <cellStyle name="Comma 4 4 5 4" xfId="16787"/>
    <cellStyle name="Comma 4 4 6" xfId="16788"/>
    <cellStyle name="Comma 4 4 6 2" xfId="16789"/>
    <cellStyle name="Comma 4 4 6 3" xfId="16790"/>
    <cellStyle name="Comma 4 4 6 4" xfId="16791"/>
    <cellStyle name="Comma 4 4 7" xfId="16792"/>
    <cellStyle name="Comma 4 4 7 2" xfId="16793"/>
    <cellStyle name="Comma 4 4 8" xfId="16794"/>
    <cellStyle name="Comma 4 4 9" xfId="16795"/>
    <cellStyle name="Comma 4 5" xfId="16796"/>
    <cellStyle name="Comma 4 5 2" xfId="16797"/>
    <cellStyle name="Comma 4 5 2 2" xfId="16798"/>
    <cellStyle name="Comma 4 5 2 2 2" xfId="16799"/>
    <cellStyle name="Comma 4 5 2 2 4" xfId="16800"/>
    <cellStyle name="Comma 4 5 2 3" xfId="16801"/>
    <cellStyle name="Comma 4 5 2 3 2" xfId="16802"/>
    <cellStyle name="Comma 4 5 2 4" xfId="16803"/>
    <cellStyle name="Comma 4 5 2 5" xfId="16804"/>
    <cellStyle name="Comma 4 5 2 6" xfId="16805"/>
    <cellStyle name="Comma 4 5 3" xfId="16806"/>
    <cellStyle name="Comma 4 5 3 2" xfId="16807"/>
    <cellStyle name="Comma 4 5 3 2 2" xfId="16808"/>
    <cellStyle name="Comma 4 5 3 2 4" xfId="16809"/>
    <cellStyle name="Comma 4 5 3 3" xfId="16810"/>
    <cellStyle name="Comma 4 5 3 4" xfId="16811"/>
    <cellStyle name="Comma 4 5 3 5" xfId="16812"/>
    <cellStyle name="Comma 4 5 4" xfId="16813"/>
    <cellStyle name="Comma 4 5 4 2" xfId="16814"/>
    <cellStyle name="Comma 4 5 4 2 2" xfId="16815"/>
    <cellStyle name="Comma 4 5 4 2 4" xfId="16816"/>
    <cellStyle name="Comma 4 5 4 3" xfId="16817"/>
    <cellStyle name="Comma 4 5 4 4" xfId="16818"/>
    <cellStyle name="Comma 4 5 4 5" xfId="16819"/>
    <cellStyle name="Comma 4 5 5" xfId="16820"/>
    <cellStyle name="Comma 4 5 5 2" xfId="16821"/>
    <cellStyle name="Comma 4 5 5 4" xfId="16822"/>
    <cellStyle name="Comma 4 5 6" xfId="16823"/>
    <cellStyle name="Comma 4 5 6 2" xfId="16824"/>
    <cellStyle name="Comma 4 5 7" xfId="16825"/>
    <cellStyle name="Comma 4 5 8" xfId="16826"/>
    <cellStyle name="Comma 4 5 9" xfId="16827"/>
    <cellStyle name="Comma 4 6" xfId="16828"/>
    <cellStyle name="Comma 4 6 2" xfId="16829"/>
    <cellStyle name="Comma 4 6 2 2" xfId="16830"/>
    <cellStyle name="Comma 4 6 2 2 2" xfId="16831"/>
    <cellStyle name="Comma 4 6 2 2 4" xfId="16832"/>
    <cellStyle name="Comma 4 6 2 3" xfId="16833"/>
    <cellStyle name="Comma 4 6 2 3 2" xfId="16834"/>
    <cellStyle name="Comma 4 6 2 4" xfId="16835"/>
    <cellStyle name="Comma 4 6 2 5" xfId="16836"/>
    <cellStyle name="Comma 4 6 2 6" xfId="16837"/>
    <cellStyle name="Comma 4 6 3" xfId="16838"/>
    <cellStyle name="Comma 4 6 3 2" xfId="16839"/>
    <cellStyle name="Comma 4 6 3 2 2" xfId="16840"/>
    <cellStyle name="Comma 4 6 3 2 4" xfId="16841"/>
    <cellStyle name="Comma 4 6 3 3" xfId="16842"/>
    <cellStyle name="Comma 4 6 3 4" xfId="16843"/>
    <cellStyle name="Comma 4 6 3 5" xfId="16844"/>
    <cellStyle name="Comma 4 6 4" xfId="16845"/>
    <cellStyle name="Comma 4 6 4 2" xfId="16846"/>
    <cellStyle name="Comma 4 6 4 2 2" xfId="16847"/>
    <cellStyle name="Comma 4 6 4 2 4" xfId="16848"/>
    <cellStyle name="Comma 4 6 4 3" xfId="16849"/>
    <cellStyle name="Comma 4 6 4 4" xfId="16850"/>
    <cellStyle name="Comma 4 6 4 5" xfId="16851"/>
    <cellStyle name="Comma 4 6 5" xfId="16852"/>
    <cellStyle name="Comma 4 6 5 2" xfId="16853"/>
    <cellStyle name="Comma 4 6 5 4" xfId="16854"/>
    <cellStyle name="Comma 4 6 6" xfId="16855"/>
    <cellStyle name="Comma 4 6 6 2" xfId="16856"/>
    <cellStyle name="Comma 4 6 7" xfId="16857"/>
    <cellStyle name="Comma 4 6 8" xfId="16858"/>
    <cellStyle name="Comma 4 6 9" xfId="16859"/>
    <cellStyle name="Comma 4 7" xfId="16860"/>
    <cellStyle name="Comma 4 7 2" xfId="16861"/>
    <cellStyle name="Comma 4 7 2 2" xfId="16862"/>
    <cellStyle name="Comma 4 7 2 2 2" xfId="16863"/>
    <cellStyle name="Comma 4 7 2 2 4" xfId="16864"/>
    <cellStyle name="Comma 4 7 2 3" xfId="16865"/>
    <cellStyle name="Comma 4 7 2 4" xfId="16866"/>
    <cellStyle name="Comma 4 7 2 5" xfId="16867"/>
    <cellStyle name="Comma 4 7 3" xfId="16868"/>
    <cellStyle name="Comma 4 7 3 2" xfId="16869"/>
    <cellStyle name="Comma 4 7 3 2 2" xfId="16870"/>
    <cellStyle name="Comma 4 7 3 2 4" xfId="16871"/>
    <cellStyle name="Comma 4 7 3 3" xfId="16872"/>
    <cellStyle name="Comma 4 7 3 4" xfId="16873"/>
    <cellStyle name="Comma 4 7 3 5" xfId="16874"/>
    <cellStyle name="Comma 4 7 4" xfId="16875"/>
    <cellStyle name="Comma 4 7 4 2" xfId="16876"/>
    <cellStyle name="Comma 4 7 4 2 2" xfId="16877"/>
    <cellStyle name="Comma 4 7 4 2 4" xfId="16878"/>
    <cellStyle name="Comma 4 7 4 3" xfId="16879"/>
    <cellStyle name="Comma 4 7 4 4" xfId="16880"/>
    <cellStyle name="Comma 4 7 4 5" xfId="16881"/>
    <cellStyle name="Comma 4 7 5" xfId="16882"/>
    <cellStyle name="Comma 4 7 5 2" xfId="16883"/>
    <cellStyle name="Comma 4 7 5 4" xfId="16884"/>
    <cellStyle name="Comma 4 7 6" xfId="16885"/>
    <cellStyle name="Comma 4 7 6 2" xfId="16886"/>
    <cellStyle name="Comma 4 7 7" xfId="16887"/>
    <cellStyle name="Comma 4 7 8" xfId="16888"/>
    <cellStyle name="Comma 4 7 9" xfId="16889"/>
    <cellStyle name="Comma 4 8" xfId="16890"/>
    <cellStyle name="Comma 4 8 2" xfId="16891"/>
    <cellStyle name="Comma 4 8 2 2" xfId="16892"/>
    <cellStyle name="Comma 4 8 2 2 2" xfId="16893"/>
    <cellStyle name="Comma 4 8 2 2 4" xfId="16894"/>
    <cellStyle name="Comma 4 8 2 3" xfId="16895"/>
    <cellStyle name="Comma 4 8 2 4" xfId="16896"/>
    <cellStyle name="Comma 4 8 2 5" xfId="16897"/>
    <cellStyle name="Comma 4 8 3" xfId="16898"/>
    <cellStyle name="Comma 4 8 3 2" xfId="16899"/>
    <cellStyle name="Comma 4 8 3 2 2" xfId="16900"/>
    <cellStyle name="Comma 4 8 3 2 4" xfId="16901"/>
    <cellStyle name="Comma 4 8 3 3" xfId="16902"/>
    <cellStyle name="Comma 4 8 3 4" xfId="16903"/>
    <cellStyle name="Comma 4 8 3 5" xfId="16904"/>
    <cellStyle name="Comma 4 8 4" xfId="16905"/>
    <cellStyle name="Comma 4 8 4 2" xfId="16906"/>
    <cellStyle name="Comma 4 8 4 4" xfId="16907"/>
    <cellStyle name="Comma 4 8 5" xfId="16908"/>
    <cellStyle name="Comma 4 8 5 2" xfId="16909"/>
    <cellStyle name="Comma 4 8 6" xfId="16910"/>
    <cellStyle name="Comma 4 8 7" xfId="16911"/>
    <cellStyle name="Comma 4 8 8" xfId="16912"/>
    <cellStyle name="Comma 4 9" xfId="16913"/>
    <cellStyle name="Comma 4 9 2" xfId="16914"/>
    <cellStyle name="Comma 4 9 2 2" xfId="16915"/>
    <cellStyle name="Comma 4 9 2 2 2" xfId="16916"/>
    <cellStyle name="Comma 4 9 2 2 4" xfId="16917"/>
    <cellStyle name="Comma 4 9 2 3" xfId="16918"/>
    <cellStyle name="Comma 4 9 2 4" xfId="16919"/>
    <cellStyle name="Comma 4 9 2 5" xfId="16920"/>
    <cellStyle name="Comma 4 9 3" xfId="16921"/>
    <cellStyle name="Comma 4 9 3 2" xfId="16922"/>
    <cellStyle name="Comma 4 9 3 2 2" xfId="16923"/>
    <cellStyle name="Comma 4 9 3 2 4" xfId="16924"/>
    <cellStyle name="Comma 4 9 3 3" xfId="16925"/>
    <cellStyle name="Comma 4 9 3 5" xfId="16926"/>
    <cellStyle name="Comma 4 9 4" xfId="16927"/>
    <cellStyle name="Comma 4 9 4 2" xfId="16928"/>
    <cellStyle name="Comma 4 9 4 4" xfId="16929"/>
    <cellStyle name="Comma 4 9 5" xfId="16930"/>
    <cellStyle name="Comma 4 9 6" xfId="16931"/>
    <cellStyle name="Comma 4 9 7" xfId="16932"/>
    <cellStyle name="Comma 4_Perd det activo" xfId="16933"/>
    <cellStyle name="Comma 40" xfId="16934"/>
    <cellStyle name="Comma 40 2" xfId="16935"/>
    <cellStyle name="Comma 40 4" xfId="16936"/>
    <cellStyle name="Comma 41" xfId="16937"/>
    <cellStyle name="Comma 41 2" xfId="16938"/>
    <cellStyle name="Comma 41 3" xfId="16939"/>
    <cellStyle name="Comma 41 4" xfId="16940"/>
    <cellStyle name="Comma 42" xfId="16941"/>
    <cellStyle name="Comma 42 2" xfId="16942"/>
    <cellStyle name="Comma 42 3" xfId="16943"/>
    <cellStyle name="Comma 43" xfId="16944"/>
    <cellStyle name="Comma 43 3" xfId="16945"/>
    <cellStyle name="Comma 44" xfId="16946"/>
    <cellStyle name="Comma 44 2" xfId="16947"/>
    <cellStyle name="Comma 45" xfId="16948"/>
    <cellStyle name="Comma 45 2" xfId="16949"/>
    <cellStyle name="Comma 46" xfId="16950"/>
    <cellStyle name="Comma 47" xfId="16951"/>
    <cellStyle name="Comma 48" xfId="16952"/>
    <cellStyle name="Comma 49" xfId="16953"/>
    <cellStyle name="Comma 5" xfId="16954"/>
    <cellStyle name="Comma 5 10" xfId="16955"/>
    <cellStyle name="Comma 5 10 2" xfId="16956"/>
    <cellStyle name="Comma 5 10 2 2" xfId="16957"/>
    <cellStyle name="Comma 5 10 2 2 2" xfId="16958"/>
    <cellStyle name="Comma 5 10 2 2 4" xfId="16959"/>
    <cellStyle name="Comma 5 10 2 3" xfId="16960"/>
    <cellStyle name="Comma 5 10 2 5" xfId="16961"/>
    <cellStyle name="Comma 5 10 3" xfId="16962"/>
    <cellStyle name="Comma 5 10 3 2" xfId="16963"/>
    <cellStyle name="Comma 5 10 3 4" xfId="16964"/>
    <cellStyle name="Comma 5 10 4" xfId="16965"/>
    <cellStyle name="Comma 5 10 5" xfId="16966"/>
    <cellStyle name="Comma 5 10 6" xfId="16967"/>
    <cellStyle name="Comma 5 11" xfId="16968"/>
    <cellStyle name="Comma 5 11 2" xfId="16969"/>
    <cellStyle name="Comma 5 11 2 2" xfId="16970"/>
    <cellStyle name="Comma 5 11 2 4" xfId="16971"/>
    <cellStyle name="Comma 5 11 3" xfId="16972"/>
    <cellStyle name="Comma 5 11 4" xfId="16973"/>
    <cellStyle name="Comma 5 11 5" xfId="16974"/>
    <cellStyle name="Comma 5 12" xfId="16975"/>
    <cellStyle name="Comma 5 12 2" xfId="16976"/>
    <cellStyle name="Comma 5 12 2 2" xfId="16977"/>
    <cellStyle name="Comma 5 12 2 4" xfId="16978"/>
    <cellStyle name="Comma 5 12 3" xfId="16979"/>
    <cellStyle name="Comma 5 12 5" xfId="16980"/>
    <cellStyle name="Comma 5 13" xfId="16981"/>
    <cellStyle name="Comma 5 13 2" xfId="16982"/>
    <cellStyle name="Comma 5 13 4" xfId="16983"/>
    <cellStyle name="Comma 5 14" xfId="16984"/>
    <cellStyle name="Comma 5 14 2" xfId="16985"/>
    <cellStyle name="Comma 5 14 4" xfId="16986"/>
    <cellStyle name="Comma 5 15" xfId="16987"/>
    <cellStyle name="Comma 5 15 2" xfId="16988"/>
    <cellStyle name="Comma 5 15 3" xfId="16989"/>
    <cellStyle name="Comma 5 15 4" xfId="16990"/>
    <cellStyle name="Comma 5 16" xfId="16991"/>
    <cellStyle name="Comma 5 16 2" xfId="16992"/>
    <cellStyle name="Comma 5 16 3" xfId="16993"/>
    <cellStyle name="Comma 5 16 4" xfId="16994"/>
    <cellStyle name="Comma 5 17" xfId="16995"/>
    <cellStyle name="Comma 5 17 2" xfId="16996"/>
    <cellStyle name="Comma 5 17 3" xfId="16997"/>
    <cellStyle name="Comma 5 18" xfId="16998"/>
    <cellStyle name="Comma 5 19" xfId="16999"/>
    <cellStyle name="Comma 5 19 2" xfId="17000"/>
    <cellStyle name="Comma 5 2" xfId="17001"/>
    <cellStyle name="Comma 5 2 10" xfId="17002"/>
    <cellStyle name="Comma 5 2 10 2" xfId="17003"/>
    <cellStyle name="Comma 5 2 10 3" xfId="17004"/>
    <cellStyle name="Comma 5 2 10 4" xfId="17005"/>
    <cellStyle name="Comma 5 2 11" xfId="17006"/>
    <cellStyle name="Comma 5 2 11 2" xfId="17007"/>
    <cellStyle name="Comma 5 2 12" xfId="17008"/>
    <cellStyle name="Comma 5 2 13" xfId="17009"/>
    <cellStyle name="Comma 5 2 14" xfId="17010"/>
    <cellStyle name="Comma 5 2 2" xfId="17011"/>
    <cellStyle name="Comma 5 2 2 2" xfId="17012"/>
    <cellStyle name="Comma 5 2 2 2 2" xfId="17013"/>
    <cellStyle name="Comma 5 2 2 2 2 2" xfId="17014"/>
    <cellStyle name="Comma 5 2 2 2 2 4" xfId="17015"/>
    <cellStyle name="Comma 5 2 2 2 3" xfId="17016"/>
    <cellStyle name="Comma 5 2 2 2 3 2" xfId="17017"/>
    <cellStyle name="Comma 5 2 2 2 4" xfId="17018"/>
    <cellStyle name="Comma 5 2 2 2 5" xfId="17019"/>
    <cellStyle name="Comma 5 2 2 2 6" xfId="17020"/>
    <cellStyle name="Comma 5 2 2 3" xfId="17021"/>
    <cellStyle name="Comma 5 2 2 3 2" xfId="17022"/>
    <cellStyle name="Comma 5 2 2 3 2 2" xfId="17023"/>
    <cellStyle name="Comma 5 2 2 3 2 4" xfId="17024"/>
    <cellStyle name="Comma 5 2 2 3 3" xfId="17025"/>
    <cellStyle name="Comma 5 2 2 3 4" xfId="17026"/>
    <cellStyle name="Comma 5 2 2 3 5" xfId="17027"/>
    <cellStyle name="Comma 5 2 2 4" xfId="17028"/>
    <cellStyle name="Comma 5 2 2 4 2" xfId="17029"/>
    <cellStyle name="Comma 5 2 2 4 4" xfId="17030"/>
    <cellStyle name="Comma 5 2 2 5" xfId="17031"/>
    <cellStyle name="Comma 5 2 2 5 2" xfId="17032"/>
    <cellStyle name="Comma 5 2 2 6" xfId="17033"/>
    <cellStyle name="Comma 5 2 2 7" xfId="17034"/>
    <cellStyle name="Comma 5 2 2 8" xfId="17035"/>
    <cellStyle name="Comma 5 2 3" xfId="17036"/>
    <cellStyle name="Comma 5 2 3 2" xfId="17037"/>
    <cellStyle name="Comma 5 2 3 2 2" xfId="17038"/>
    <cellStyle name="Comma 5 2 3 2 2 2" xfId="17039"/>
    <cellStyle name="Comma 5 2 3 2 2 4" xfId="17040"/>
    <cellStyle name="Comma 5 2 3 2 3" xfId="17041"/>
    <cellStyle name="Comma 5 2 3 2 4" xfId="17042"/>
    <cellStyle name="Comma 5 2 3 2 5" xfId="17043"/>
    <cellStyle name="Comma 5 2 3 3" xfId="17044"/>
    <cellStyle name="Comma 5 2 3 3 2" xfId="17045"/>
    <cellStyle name="Comma 5 2 3 3 2 2" xfId="17046"/>
    <cellStyle name="Comma 5 2 3 3 2 4" xfId="17047"/>
    <cellStyle name="Comma 5 2 3 3 3" xfId="17048"/>
    <cellStyle name="Comma 5 2 3 3 4" xfId="17049"/>
    <cellStyle name="Comma 5 2 3 3 5" xfId="17050"/>
    <cellStyle name="Comma 5 2 3 4" xfId="17051"/>
    <cellStyle name="Comma 5 2 3 4 2" xfId="17052"/>
    <cellStyle name="Comma 5 2 3 4 4" xfId="17053"/>
    <cellStyle name="Comma 5 2 3 5" xfId="17054"/>
    <cellStyle name="Comma 5 2 3 5 2" xfId="17055"/>
    <cellStyle name="Comma 5 2 3 6" xfId="17056"/>
    <cellStyle name="Comma 5 2 3 7" xfId="17057"/>
    <cellStyle name="Comma 5 2 3 8" xfId="17058"/>
    <cellStyle name="Comma 5 2 4" xfId="17059"/>
    <cellStyle name="Comma 5 2 4 2" xfId="17060"/>
    <cellStyle name="Comma 5 2 4 2 2" xfId="17061"/>
    <cellStyle name="Comma 5 2 4 2 2 2" xfId="17062"/>
    <cellStyle name="Comma 5 2 4 2 2 4" xfId="17063"/>
    <cellStyle name="Comma 5 2 4 2 3" xfId="17064"/>
    <cellStyle name="Comma 5 2 4 2 4" xfId="17065"/>
    <cellStyle name="Comma 5 2 4 2 5" xfId="17066"/>
    <cellStyle name="Comma 5 2 4 3" xfId="17067"/>
    <cellStyle name="Comma 5 2 4 3 2" xfId="17068"/>
    <cellStyle name="Comma 5 2 4 3 2 2" xfId="17069"/>
    <cellStyle name="Comma 5 2 4 3 2 4" xfId="17070"/>
    <cellStyle name="Comma 5 2 4 3 3" xfId="17071"/>
    <cellStyle name="Comma 5 2 4 3 4" xfId="17072"/>
    <cellStyle name="Comma 5 2 4 3 5" xfId="17073"/>
    <cellStyle name="Comma 5 2 4 4" xfId="17074"/>
    <cellStyle name="Comma 5 2 4 4 2" xfId="17075"/>
    <cellStyle name="Comma 5 2 4 4 4" xfId="17076"/>
    <cellStyle name="Comma 5 2 4 5" xfId="17077"/>
    <cellStyle name="Comma 5 2 4 5 2" xfId="17078"/>
    <cellStyle name="Comma 5 2 4 6" xfId="17079"/>
    <cellStyle name="Comma 5 2 4 7" xfId="17080"/>
    <cellStyle name="Comma 5 2 4 8" xfId="17081"/>
    <cellStyle name="Comma 5 2 5" xfId="17082"/>
    <cellStyle name="Comma 5 2 5 2" xfId="17083"/>
    <cellStyle name="Comma 5 2 5 2 2" xfId="17084"/>
    <cellStyle name="Comma 5 2 5 2 2 2" xfId="17085"/>
    <cellStyle name="Comma 5 2 5 2 2 4" xfId="17086"/>
    <cellStyle name="Comma 5 2 5 2 3" xfId="17087"/>
    <cellStyle name="Comma 5 2 5 2 4" xfId="17088"/>
    <cellStyle name="Comma 5 2 5 2 5" xfId="17089"/>
    <cellStyle name="Comma 5 2 5 3" xfId="17090"/>
    <cellStyle name="Comma 5 2 5 3 2" xfId="17091"/>
    <cellStyle name="Comma 5 2 5 3 2 2" xfId="17092"/>
    <cellStyle name="Comma 5 2 5 3 2 4" xfId="17093"/>
    <cellStyle name="Comma 5 2 5 3 3" xfId="17094"/>
    <cellStyle name="Comma 5 2 5 3 5" xfId="17095"/>
    <cellStyle name="Comma 5 2 5 4" xfId="17096"/>
    <cellStyle name="Comma 5 2 5 4 2" xfId="17097"/>
    <cellStyle name="Comma 5 2 5 4 4" xfId="17098"/>
    <cellStyle name="Comma 5 2 5 5" xfId="17099"/>
    <cellStyle name="Comma 5 2 5 6" xfId="17100"/>
    <cellStyle name="Comma 5 2 5 7" xfId="17101"/>
    <cellStyle name="Comma 5 2 6" xfId="17102"/>
    <cellStyle name="Comma 5 2 6 2" xfId="17103"/>
    <cellStyle name="Comma 5 2 6 2 2" xfId="17104"/>
    <cellStyle name="Comma 5 2 6 2 2 2" xfId="17105"/>
    <cellStyle name="Comma 5 2 6 2 2 4" xfId="17106"/>
    <cellStyle name="Comma 5 2 6 2 3" xfId="17107"/>
    <cellStyle name="Comma 5 2 6 2 4" xfId="17108"/>
    <cellStyle name="Comma 5 2 6 2 5" xfId="17109"/>
    <cellStyle name="Comma 5 2 6 3" xfId="17110"/>
    <cellStyle name="Comma 5 2 6 3 2" xfId="17111"/>
    <cellStyle name="Comma 5 2 6 3 2 2" xfId="17112"/>
    <cellStyle name="Comma 5 2 6 3 2 4" xfId="17113"/>
    <cellStyle name="Comma 5 2 6 3 3" xfId="17114"/>
    <cellStyle name="Comma 5 2 6 3 5" xfId="17115"/>
    <cellStyle name="Comma 5 2 6 4" xfId="17116"/>
    <cellStyle name="Comma 5 2 6 4 2" xfId="17117"/>
    <cellStyle name="Comma 5 2 6 4 4" xfId="17118"/>
    <cellStyle name="Comma 5 2 6 5" xfId="17119"/>
    <cellStyle name="Comma 5 2 6 6" xfId="17120"/>
    <cellStyle name="Comma 5 2 6 7" xfId="17121"/>
    <cellStyle name="Comma 5 2 7" xfId="17122"/>
    <cellStyle name="Comma 5 2 7 2" xfId="17123"/>
    <cellStyle name="Comma 5 2 7 2 2" xfId="17124"/>
    <cellStyle name="Comma 5 2 7 2 2 2" xfId="17125"/>
    <cellStyle name="Comma 5 2 7 2 2 4" xfId="17126"/>
    <cellStyle name="Comma 5 2 7 2 3" xfId="17127"/>
    <cellStyle name="Comma 5 2 7 2 5" xfId="17128"/>
    <cellStyle name="Comma 5 2 7 3" xfId="17129"/>
    <cellStyle name="Comma 5 2 7 3 2" xfId="17130"/>
    <cellStyle name="Comma 5 2 7 3 4" xfId="17131"/>
    <cellStyle name="Comma 5 2 7 4" xfId="17132"/>
    <cellStyle name="Comma 5 2 7 5" xfId="17133"/>
    <cellStyle name="Comma 5 2 7 6" xfId="17134"/>
    <cellStyle name="Comma 5 2 8" xfId="17135"/>
    <cellStyle name="Comma 5 2 8 2" xfId="17136"/>
    <cellStyle name="Comma 5 2 8 2 2" xfId="17137"/>
    <cellStyle name="Comma 5 2 8 2 4" xfId="17138"/>
    <cellStyle name="Comma 5 2 8 3" xfId="17139"/>
    <cellStyle name="Comma 5 2 8 4" xfId="17140"/>
    <cellStyle name="Comma 5 2 8 5" xfId="17141"/>
    <cellStyle name="Comma 5 2 9" xfId="17142"/>
    <cellStyle name="Comma 5 2 9 2" xfId="17143"/>
    <cellStyle name="Comma 5 2 9 4" xfId="17144"/>
    <cellStyle name="Comma 5 2_Perd det activo" xfId="17145"/>
    <cellStyle name="Comma 5 20" xfId="17146"/>
    <cellStyle name="Comma 5 3" xfId="17147"/>
    <cellStyle name="Comma 5 3 10" xfId="17148"/>
    <cellStyle name="Comma 5 3 11" xfId="17149"/>
    <cellStyle name="Comma 5 3 2" xfId="17150"/>
    <cellStyle name="Comma 5 3 2 2" xfId="17151"/>
    <cellStyle name="Comma 5 3 2 2 2" xfId="17152"/>
    <cellStyle name="Comma 5 3 2 2 2 2" xfId="17153"/>
    <cellStyle name="Comma 5 3 2 2 2 4" xfId="17154"/>
    <cellStyle name="Comma 5 3 2 2 3" xfId="17155"/>
    <cellStyle name="Comma 5 3 2 2 4" xfId="17156"/>
    <cellStyle name="Comma 5 3 2 2 5" xfId="17157"/>
    <cellStyle name="Comma 5 3 2 3" xfId="17158"/>
    <cellStyle name="Comma 5 3 2 3 2" xfId="17159"/>
    <cellStyle name="Comma 5 3 2 3 2 2" xfId="17160"/>
    <cellStyle name="Comma 5 3 2 3 2 4" xfId="17161"/>
    <cellStyle name="Comma 5 3 2 3 3" xfId="17162"/>
    <cellStyle name="Comma 5 3 2 3 4" xfId="17163"/>
    <cellStyle name="Comma 5 3 2 3 5" xfId="17164"/>
    <cellStyle name="Comma 5 3 2 4" xfId="17165"/>
    <cellStyle name="Comma 5 3 2 4 2" xfId="17166"/>
    <cellStyle name="Comma 5 3 2 4 4" xfId="17167"/>
    <cellStyle name="Comma 5 3 2 5" xfId="17168"/>
    <cellStyle name="Comma 5 3 2 5 2" xfId="17169"/>
    <cellStyle name="Comma 5 3 2 6" xfId="17170"/>
    <cellStyle name="Comma 5 3 2 7" xfId="17171"/>
    <cellStyle name="Comma 5 3 2 8" xfId="17172"/>
    <cellStyle name="Comma 5 3 3" xfId="17173"/>
    <cellStyle name="Comma 5 3 3 2" xfId="17174"/>
    <cellStyle name="Comma 5 3 3 2 2" xfId="17175"/>
    <cellStyle name="Comma 5 3 3 2 2 2" xfId="17176"/>
    <cellStyle name="Comma 5 3 3 2 2 4" xfId="17177"/>
    <cellStyle name="Comma 5 3 3 2 3" xfId="17178"/>
    <cellStyle name="Comma 5 3 3 2 4" xfId="17179"/>
    <cellStyle name="Comma 5 3 3 2 5" xfId="17180"/>
    <cellStyle name="Comma 5 3 3 3" xfId="17181"/>
    <cellStyle name="Comma 5 3 3 3 2" xfId="17182"/>
    <cellStyle name="Comma 5 3 3 3 2 2" xfId="17183"/>
    <cellStyle name="Comma 5 3 3 3 2 4" xfId="17184"/>
    <cellStyle name="Comma 5 3 3 3 3" xfId="17185"/>
    <cellStyle name="Comma 5 3 3 3 4" xfId="17186"/>
    <cellStyle name="Comma 5 3 3 3 5" xfId="17187"/>
    <cellStyle name="Comma 5 3 3 4" xfId="17188"/>
    <cellStyle name="Comma 5 3 3 4 2" xfId="17189"/>
    <cellStyle name="Comma 5 3 3 4 4" xfId="17190"/>
    <cellStyle name="Comma 5 3 3 5" xfId="17191"/>
    <cellStyle name="Comma 5 3 3 6" xfId="17192"/>
    <cellStyle name="Comma 5 3 3 7" xfId="17193"/>
    <cellStyle name="Comma 5 3 4" xfId="17194"/>
    <cellStyle name="Comma 5 3 4 2" xfId="17195"/>
    <cellStyle name="Comma 5 3 4 2 2" xfId="17196"/>
    <cellStyle name="Comma 5 3 4 2 2 2" xfId="17197"/>
    <cellStyle name="Comma 5 3 4 2 2 4" xfId="17198"/>
    <cellStyle name="Comma 5 3 4 2 3" xfId="17199"/>
    <cellStyle name="Comma 5 3 4 2 4" xfId="17200"/>
    <cellStyle name="Comma 5 3 4 2 5" xfId="17201"/>
    <cellStyle name="Comma 5 3 4 3" xfId="17202"/>
    <cellStyle name="Comma 5 3 4 3 2" xfId="17203"/>
    <cellStyle name="Comma 5 3 4 3 2 2" xfId="17204"/>
    <cellStyle name="Comma 5 3 4 3 2 4" xfId="17205"/>
    <cellStyle name="Comma 5 3 4 3 3" xfId="17206"/>
    <cellStyle name="Comma 5 3 4 3 5" xfId="17207"/>
    <cellStyle name="Comma 5 3 4 4" xfId="17208"/>
    <cellStyle name="Comma 5 3 4 4 2" xfId="17209"/>
    <cellStyle name="Comma 5 3 4 4 4" xfId="17210"/>
    <cellStyle name="Comma 5 3 4 5" xfId="17211"/>
    <cellStyle name="Comma 5 3 4 6" xfId="17212"/>
    <cellStyle name="Comma 5 3 4 7" xfId="17213"/>
    <cellStyle name="Comma 5 3 5" xfId="17214"/>
    <cellStyle name="Comma 5 3 5 2" xfId="17215"/>
    <cellStyle name="Comma 5 3 5 2 2" xfId="17216"/>
    <cellStyle name="Comma 5 3 5 2 2 2" xfId="17217"/>
    <cellStyle name="Comma 5 3 5 2 2 4" xfId="17218"/>
    <cellStyle name="Comma 5 3 5 2 3" xfId="17219"/>
    <cellStyle name="Comma 5 3 5 2 5" xfId="17220"/>
    <cellStyle name="Comma 5 3 5 3" xfId="17221"/>
    <cellStyle name="Comma 5 3 5 3 2" xfId="17222"/>
    <cellStyle name="Comma 5 3 5 3 4" xfId="17223"/>
    <cellStyle name="Comma 5 3 5 4" xfId="17224"/>
    <cellStyle name="Comma 5 3 5 5" xfId="17225"/>
    <cellStyle name="Comma 5 3 5 6" xfId="17226"/>
    <cellStyle name="Comma 5 3 6" xfId="17227"/>
    <cellStyle name="Comma 5 3 6 2" xfId="17228"/>
    <cellStyle name="Comma 5 3 6 2 2" xfId="17229"/>
    <cellStyle name="Comma 5 3 6 2 4" xfId="17230"/>
    <cellStyle name="Comma 5 3 6 3" xfId="17231"/>
    <cellStyle name="Comma 5 3 6 4" xfId="17232"/>
    <cellStyle name="Comma 5 3 6 5" xfId="17233"/>
    <cellStyle name="Comma 5 3 7" xfId="17234"/>
    <cellStyle name="Comma 5 3 7 2" xfId="17235"/>
    <cellStyle name="Comma 5 3 7 4" xfId="17236"/>
    <cellStyle name="Comma 5 3 8" xfId="17237"/>
    <cellStyle name="Comma 5 3 8 2" xfId="17238"/>
    <cellStyle name="Comma 5 3 9" xfId="17239"/>
    <cellStyle name="Comma 5 3_Perd det activo" xfId="17240"/>
    <cellStyle name="Comma 5 4" xfId="17241"/>
    <cellStyle name="Comma 5 4 2" xfId="17242"/>
    <cellStyle name="Comma 5 4 2 2" xfId="17243"/>
    <cellStyle name="Comma 5 4 2 2 2" xfId="17244"/>
    <cellStyle name="Comma 5 4 2 2 4" xfId="17245"/>
    <cellStyle name="Comma 5 4 2 3" xfId="17246"/>
    <cellStyle name="Comma 5 4 2 4" xfId="17247"/>
    <cellStyle name="Comma 5 4 2 5" xfId="17248"/>
    <cellStyle name="Comma 5 4 3" xfId="17249"/>
    <cellStyle name="Comma 5 4 3 2" xfId="17250"/>
    <cellStyle name="Comma 5 4 3 2 2" xfId="17251"/>
    <cellStyle name="Comma 5 4 3 2 4" xfId="17252"/>
    <cellStyle name="Comma 5 4 3 3" xfId="17253"/>
    <cellStyle name="Comma 5 4 3 4" xfId="17254"/>
    <cellStyle name="Comma 5 4 3 5" xfId="17255"/>
    <cellStyle name="Comma 5 4 4" xfId="17256"/>
    <cellStyle name="Comma 5 4 4 2" xfId="17257"/>
    <cellStyle name="Comma 5 4 4 2 2" xfId="17258"/>
    <cellStyle name="Comma 5 4 4 2 4" xfId="17259"/>
    <cellStyle name="Comma 5 4 4 3" xfId="17260"/>
    <cellStyle name="Comma 5 4 4 4" xfId="17261"/>
    <cellStyle name="Comma 5 4 4 5" xfId="17262"/>
    <cellStyle name="Comma 5 4 5" xfId="17263"/>
    <cellStyle name="Comma 5 4 5 2" xfId="17264"/>
    <cellStyle name="Comma 5 4 5 4" xfId="17265"/>
    <cellStyle name="Comma 5 4 6" xfId="17266"/>
    <cellStyle name="Comma 5 4 6 2" xfId="17267"/>
    <cellStyle name="Comma 5 4 7" xfId="17268"/>
    <cellStyle name="Comma 5 4 8" xfId="17269"/>
    <cellStyle name="Comma 5 4 9" xfId="17270"/>
    <cellStyle name="Comma 5 5" xfId="17271"/>
    <cellStyle name="Comma 5 5 2" xfId="17272"/>
    <cellStyle name="Comma 5 5 2 2" xfId="17273"/>
    <cellStyle name="Comma 5 5 2 2 2" xfId="17274"/>
    <cellStyle name="Comma 5 5 2 2 4" xfId="17275"/>
    <cellStyle name="Comma 5 5 2 3" xfId="17276"/>
    <cellStyle name="Comma 5 5 2 4" xfId="17277"/>
    <cellStyle name="Comma 5 5 2 5" xfId="17278"/>
    <cellStyle name="Comma 5 5 3" xfId="17279"/>
    <cellStyle name="Comma 5 5 3 2" xfId="17280"/>
    <cellStyle name="Comma 5 5 3 2 2" xfId="17281"/>
    <cellStyle name="Comma 5 5 3 2 4" xfId="17282"/>
    <cellStyle name="Comma 5 5 3 3" xfId="17283"/>
    <cellStyle name="Comma 5 5 3 4" xfId="17284"/>
    <cellStyle name="Comma 5 5 3 5" xfId="17285"/>
    <cellStyle name="Comma 5 5 4" xfId="17286"/>
    <cellStyle name="Comma 5 5 4 2" xfId="17287"/>
    <cellStyle name="Comma 5 5 4 2 2" xfId="17288"/>
    <cellStyle name="Comma 5 5 4 2 4" xfId="17289"/>
    <cellStyle name="Comma 5 5 4 3" xfId="17290"/>
    <cellStyle name="Comma 5 5 4 4" xfId="17291"/>
    <cellStyle name="Comma 5 5 4 5" xfId="17292"/>
    <cellStyle name="Comma 5 5 5" xfId="17293"/>
    <cellStyle name="Comma 5 5 5 2" xfId="17294"/>
    <cellStyle name="Comma 5 5 5 4" xfId="17295"/>
    <cellStyle name="Comma 5 5 6" xfId="17296"/>
    <cellStyle name="Comma 5 5 6 2" xfId="17297"/>
    <cellStyle name="Comma 5 5 7" xfId="17298"/>
    <cellStyle name="Comma 5 5 8" xfId="17299"/>
    <cellStyle name="Comma 5 5 9" xfId="17300"/>
    <cellStyle name="Comma 5 6" xfId="17301"/>
    <cellStyle name="Comma 5 6 2" xfId="17302"/>
    <cellStyle name="Comma 5 6 2 2" xfId="17303"/>
    <cellStyle name="Comma 5 6 2 2 2" xfId="17304"/>
    <cellStyle name="Comma 5 6 2 2 4" xfId="17305"/>
    <cellStyle name="Comma 5 6 2 3" xfId="17306"/>
    <cellStyle name="Comma 5 6 2 4" xfId="17307"/>
    <cellStyle name="Comma 5 6 2 5" xfId="17308"/>
    <cellStyle name="Comma 5 6 3" xfId="17309"/>
    <cellStyle name="Comma 5 6 3 2" xfId="17310"/>
    <cellStyle name="Comma 5 6 3 2 2" xfId="17311"/>
    <cellStyle name="Comma 5 6 3 2 4" xfId="17312"/>
    <cellStyle name="Comma 5 6 3 3" xfId="17313"/>
    <cellStyle name="Comma 5 6 3 4" xfId="17314"/>
    <cellStyle name="Comma 5 6 3 5" xfId="17315"/>
    <cellStyle name="Comma 5 6 4" xfId="17316"/>
    <cellStyle name="Comma 5 6 4 2" xfId="17317"/>
    <cellStyle name="Comma 5 6 4 2 2" xfId="17318"/>
    <cellStyle name="Comma 5 6 4 2 4" xfId="17319"/>
    <cellStyle name="Comma 5 6 4 3" xfId="17320"/>
    <cellStyle name="Comma 5 6 4 4" xfId="17321"/>
    <cellStyle name="Comma 5 6 4 5" xfId="17322"/>
    <cellStyle name="Comma 5 6 5" xfId="17323"/>
    <cellStyle name="Comma 5 6 5 2" xfId="17324"/>
    <cellStyle name="Comma 5 6 5 4" xfId="17325"/>
    <cellStyle name="Comma 5 6 6" xfId="17326"/>
    <cellStyle name="Comma 5 6 7" xfId="17327"/>
    <cellStyle name="Comma 5 6 8" xfId="17328"/>
    <cellStyle name="Comma 5 7" xfId="17329"/>
    <cellStyle name="Comma 5 7 2" xfId="17330"/>
    <cellStyle name="Comma 5 7 2 2" xfId="17331"/>
    <cellStyle name="Comma 5 7 2 2 2" xfId="17332"/>
    <cellStyle name="Comma 5 7 2 2 4" xfId="17333"/>
    <cellStyle name="Comma 5 7 2 3" xfId="17334"/>
    <cellStyle name="Comma 5 7 2 4" xfId="17335"/>
    <cellStyle name="Comma 5 7 2 5" xfId="17336"/>
    <cellStyle name="Comma 5 7 3" xfId="17337"/>
    <cellStyle name="Comma 5 7 3 2" xfId="17338"/>
    <cellStyle name="Comma 5 7 3 2 2" xfId="17339"/>
    <cellStyle name="Comma 5 7 3 2 4" xfId="17340"/>
    <cellStyle name="Comma 5 7 3 3" xfId="17341"/>
    <cellStyle name="Comma 5 7 3 4" xfId="17342"/>
    <cellStyle name="Comma 5 7 3 5" xfId="17343"/>
    <cellStyle name="Comma 5 7 4" xfId="17344"/>
    <cellStyle name="Comma 5 7 4 2" xfId="17345"/>
    <cellStyle name="Comma 5 7 4 2 2" xfId="17346"/>
    <cellStyle name="Comma 5 7 4 2 4" xfId="17347"/>
    <cellStyle name="Comma 5 7 4 3" xfId="17348"/>
    <cellStyle name="Comma 5 7 4 4" xfId="17349"/>
    <cellStyle name="Comma 5 7 4 5" xfId="17350"/>
    <cellStyle name="Comma 5 7 5" xfId="17351"/>
    <cellStyle name="Comma 5 7 5 2" xfId="17352"/>
    <cellStyle name="Comma 5 7 5 4" xfId="17353"/>
    <cellStyle name="Comma 5 7 6" xfId="17354"/>
    <cellStyle name="Comma 5 7 7" xfId="17355"/>
    <cellStyle name="Comma 5 7 8" xfId="17356"/>
    <cellStyle name="Comma 5 8" xfId="17357"/>
    <cellStyle name="Comma 5 8 2" xfId="17358"/>
    <cellStyle name="Comma 5 8 2 2" xfId="17359"/>
    <cellStyle name="Comma 5 8 2 2 2" xfId="17360"/>
    <cellStyle name="Comma 5 8 2 2 4" xfId="17361"/>
    <cellStyle name="Comma 5 8 2 3" xfId="17362"/>
    <cellStyle name="Comma 5 8 2 4" xfId="17363"/>
    <cellStyle name="Comma 5 8 2 5" xfId="17364"/>
    <cellStyle name="Comma 5 8 3" xfId="17365"/>
    <cellStyle name="Comma 5 8 3 2" xfId="17366"/>
    <cellStyle name="Comma 5 8 3 2 2" xfId="17367"/>
    <cellStyle name="Comma 5 8 3 2 4" xfId="17368"/>
    <cellStyle name="Comma 5 8 3 3" xfId="17369"/>
    <cellStyle name="Comma 5 8 3 4" xfId="17370"/>
    <cellStyle name="Comma 5 8 3 5" xfId="17371"/>
    <cellStyle name="Comma 5 8 4" xfId="17372"/>
    <cellStyle name="Comma 5 8 4 2" xfId="17373"/>
    <cellStyle name="Comma 5 8 4 4" xfId="17374"/>
    <cellStyle name="Comma 5 8 5" xfId="17375"/>
    <cellStyle name="Comma 5 8 6" xfId="17376"/>
    <cellStyle name="Comma 5 8 7" xfId="17377"/>
    <cellStyle name="Comma 5 9" xfId="17378"/>
    <cellStyle name="Comma 5 9 2" xfId="17379"/>
    <cellStyle name="Comma 5 9 2 2" xfId="17380"/>
    <cellStyle name="Comma 5 9 2 2 2" xfId="17381"/>
    <cellStyle name="Comma 5 9 2 2 4" xfId="17382"/>
    <cellStyle name="Comma 5 9 2 3" xfId="17383"/>
    <cellStyle name="Comma 5 9 2 4" xfId="17384"/>
    <cellStyle name="Comma 5 9 2 5" xfId="17385"/>
    <cellStyle name="Comma 5 9 3" xfId="17386"/>
    <cellStyle name="Comma 5 9 3 2" xfId="17387"/>
    <cellStyle name="Comma 5 9 3 2 2" xfId="17388"/>
    <cellStyle name="Comma 5 9 3 2 4" xfId="17389"/>
    <cellStyle name="Comma 5 9 3 3" xfId="17390"/>
    <cellStyle name="Comma 5 9 3 5" xfId="17391"/>
    <cellStyle name="Comma 5 9 4" xfId="17392"/>
    <cellStyle name="Comma 5 9 4 2" xfId="17393"/>
    <cellStyle name="Comma 5 9 4 4" xfId="17394"/>
    <cellStyle name="Comma 5 9 5" xfId="17395"/>
    <cellStyle name="Comma 5 9 6" xfId="17396"/>
    <cellStyle name="Comma 5 9 7" xfId="17397"/>
    <cellStyle name="Comma 5_Perd det activo" xfId="17398"/>
    <cellStyle name="Comma 50" xfId="17399"/>
    <cellStyle name="Comma 51" xfId="38320"/>
    <cellStyle name="Comma 6" xfId="17400"/>
    <cellStyle name="Comma 6 10" xfId="17401"/>
    <cellStyle name="Comma 6 10 2" xfId="17402"/>
    <cellStyle name="Comma 6 10 2 2" xfId="17403"/>
    <cellStyle name="Comma 6 10 2 2 2" xfId="17404"/>
    <cellStyle name="Comma 6 10 2 2 4" xfId="17405"/>
    <cellStyle name="Comma 6 10 2 3" xfId="17406"/>
    <cellStyle name="Comma 6 10 2 5" xfId="17407"/>
    <cellStyle name="Comma 6 10 3" xfId="17408"/>
    <cellStyle name="Comma 6 10 3 2" xfId="17409"/>
    <cellStyle name="Comma 6 10 3 4" xfId="17410"/>
    <cellStyle name="Comma 6 10 4" xfId="17411"/>
    <cellStyle name="Comma 6 10 5" xfId="17412"/>
    <cellStyle name="Comma 6 10 6" xfId="17413"/>
    <cellStyle name="Comma 6 11" xfId="17414"/>
    <cellStyle name="Comma 6 11 2" xfId="17415"/>
    <cellStyle name="Comma 6 11 2 2" xfId="17416"/>
    <cellStyle name="Comma 6 11 2 4" xfId="17417"/>
    <cellStyle name="Comma 6 11 3" xfId="17418"/>
    <cellStyle name="Comma 6 11 4" xfId="17419"/>
    <cellStyle name="Comma 6 11 5" xfId="17420"/>
    <cellStyle name="Comma 6 12" xfId="17421"/>
    <cellStyle name="Comma 6 12 2" xfId="17422"/>
    <cellStyle name="Comma 6 12 2 2" xfId="17423"/>
    <cellStyle name="Comma 6 12 2 4" xfId="17424"/>
    <cellStyle name="Comma 6 12 3" xfId="17425"/>
    <cellStyle name="Comma 6 12 5" xfId="17426"/>
    <cellStyle name="Comma 6 13" xfId="17427"/>
    <cellStyle name="Comma 6 13 2" xfId="17428"/>
    <cellStyle name="Comma 6 13 4" xfId="17429"/>
    <cellStyle name="Comma 6 14" xfId="17430"/>
    <cellStyle name="Comma 6 14 2" xfId="17431"/>
    <cellStyle name="Comma 6 14 4" xfId="17432"/>
    <cellStyle name="Comma 6 15" xfId="17433"/>
    <cellStyle name="Comma 6 15 2" xfId="17434"/>
    <cellStyle name="Comma 6 15 3" xfId="17435"/>
    <cellStyle name="Comma 6 15 4" xfId="17436"/>
    <cellStyle name="Comma 6 16" xfId="17437"/>
    <cellStyle name="Comma 6 16 2" xfId="17438"/>
    <cellStyle name="Comma 6 16 3" xfId="17439"/>
    <cellStyle name="Comma 6 16 4" xfId="17440"/>
    <cellStyle name="Comma 6 17" xfId="17441"/>
    <cellStyle name="Comma 6 17 2" xfId="17442"/>
    <cellStyle name="Comma 6 17 3" xfId="17443"/>
    <cellStyle name="Comma 6 18" xfId="17444"/>
    <cellStyle name="Comma 6 19" xfId="17445"/>
    <cellStyle name="Comma 6 19 2" xfId="17446"/>
    <cellStyle name="Comma 6 2" xfId="17447"/>
    <cellStyle name="Comma 6 2 10" xfId="17448"/>
    <cellStyle name="Comma 6 2 10 2" xfId="17449"/>
    <cellStyle name="Comma 6 2 10 2 2" xfId="17450"/>
    <cellStyle name="Comma 6 2 10 2 4" xfId="17451"/>
    <cellStyle name="Comma 6 2 10 3" xfId="17452"/>
    <cellStyle name="Comma 6 2 10 4" xfId="17453"/>
    <cellStyle name="Comma 6 2 10 5" xfId="17454"/>
    <cellStyle name="Comma 6 2 11" xfId="17455"/>
    <cellStyle name="Comma 6 2 11 2" xfId="17456"/>
    <cellStyle name="Comma 6 2 11 4" xfId="17457"/>
    <cellStyle name="Comma 6 2 12" xfId="17458"/>
    <cellStyle name="Comma 6 2 12 2" xfId="17459"/>
    <cellStyle name="Comma 6 2 12 3" xfId="17460"/>
    <cellStyle name="Comma 6 2 12 4" xfId="17461"/>
    <cellStyle name="Comma 6 2 13" xfId="17462"/>
    <cellStyle name="Comma 6 2 13 2" xfId="17463"/>
    <cellStyle name="Comma 6 2 13 3" xfId="17464"/>
    <cellStyle name="Comma 6 2 13 4" xfId="17465"/>
    <cellStyle name="Comma 6 2 14" xfId="17466"/>
    <cellStyle name="Comma 6 2 14 2" xfId="17467"/>
    <cellStyle name="Comma 6 2 15" xfId="17468"/>
    <cellStyle name="Comma 6 2 16" xfId="17469"/>
    <cellStyle name="Comma 6 2 17" xfId="17470"/>
    <cellStyle name="Comma 6 2 2" xfId="17471"/>
    <cellStyle name="Comma 6 2 2 10" xfId="17472"/>
    <cellStyle name="Comma 6 2 2 11" xfId="17473"/>
    <cellStyle name="Comma 6 2 2 12" xfId="17474"/>
    <cellStyle name="Comma 6 2 2 2" xfId="17475"/>
    <cellStyle name="Comma 6 2 2 2 2" xfId="17476"/>
    <cellStyle name="Comma 6 2 2 2 2 2" xfId="17477"/>
    <cellStyle name="Comma 6 2 2 2 2 2 2" xfId="17478"/>
    <cellStyle name="Comma 6 2 2 2 2 2 4" xfId="17479"/>
    <cellStyle name="Comma 6 2 2 2 2 3" xfId="17480"/>
    <cellStyle name="Comma 6 2 2 2 2 3 2" xfId="17481"/>
    <cellStyle name="Comma 6 2 2 2 2 4" xfId="17482"/>
    <cellStyle name="Comma 6 2 2 2 2 5" xfId="17483"/>
    <cellStyle name="Comma 6 2 2 2 2 6" xfId="17484"/>
    <cellStyle name="Comma 6 2 2 2 3" xfId="17485"/>
    <cellStyle name="Comma 6 2 2 2 3 2" xfId="17486"/>
    <cellStyle name="Comma 6 2 2 2 3 2 2" xfId="17487"/>
    <cellStyle name="Comma 6 2 2 2 3 2 4" xfId="17488"/>
    <cellStyle name="Comma 6 2 2 2 3 3" xfId="17489"/>
    <cellStyle name="Comma 6 2 2 2 3 4" xfId="17490"/>
    <cellStyle name="Comma 6 2 2 2 3 5" xfId="17491"/>
    <cellStyle name="Comma 6 2 2 2 4" xfId="17492"/>
    <cellStyle name="Comma 6 2 2 2 4 2" xfId="17493"/>
    <cellStyle name="Comma 6 2 2 2 4 4" xfId="17494"/>
    <cellStyle name="Comma 6 2 2 2 5" xfId="17495"/>
    <cellStyle name="Comma 6 2 2 2 5 2" xfId="17496"/>
    <cellStyle name="Comma 6 2 2 2 6" xfId="17497"/>
    <cellStyle name="Comma 6 2 2 2 7" xfId="17498"/>
    <cellStyle name="Comma 6 2 2 2 8" xfId="17499"/>
    <cellStyle name="Comma 6 2 2 3" xfId="17500"/>
    <cellStyle name="Comma 6 2 2 3 2" xfId="17501"/>
    <cellStyle name="Comma 6 2 2 3 2 2" xfId="17502"/>
    <cellStyle name="Comma 6 2 2 3 2 2 2" xfId="17503"/>
    <cellStyle name="Comma 6 2 2 3 2 2 4" xfId="17504"/>
    <cellStyle name="Comma 6 2 2 3 2 3" xfId="17505"/>
    <cellStyle name="Comma 6 2 2 3 2 4" xfId="17506"/>
    <cellStyle name="Comma 6 2 2 3 2 5" xfId="17507"/>
    <cellStyle name="Comma 6 2 2 3 3" xfId="17508"/>
    <cellStyle name="Comma 6 2 2 3 3 2" xfId="17509"/>
    <cellStyle name="Comma 6 2 2 3 3 2 2" xfId="17510"/>
    <cellStyle name="Comma 6 2 2 3 3 2 4" xfId="17511"/>
    <cellStyle name="Comma 6 2 2 3 3 3" xfId="17512"/>
    <cellStyle name="Comma 6 2 2 3 3 5" xfId="17513"/>
    <cellStyle name="Comma 6 2 2 3 4" xfId="17514"/>
    <cellStyle name="Comma 6 2 2 3 4 2" xfId="17515"/>
    <cellStyle name="Comma 6 2 2 3 4 4" xfId="17516"/>
    <cellStyle name="Comma 6 2 2 3 5" xfId="17517"/>
    <cellStyle name="Comma 6 2 2 3 5 2" xfId="17518"/>
    <cellStyle name="Comma 6 2 2 3 6" xfId="17519"/>
    <cellStyle name="Comma 6 2 2 3 7" xfId="17520"/>
    <cellStyle name="Comma 6 2 2 3 8" xfId="17521"/>
    <cellStyle name="Comma 6 2 2 4" xfId="17522"/>
    <cellStyle name="Comma 6 2 2 4 2" xfId="17523"/>
    <cellStyle name="Comma 6 2 2 4 2 2" xfId="17524"/>
    <cellStyle name="Comma 6 2 2 4 2 2 2" xfId="17525"/>
    <cellStyle name="Comma 6 2 2 4 2 2 4" xfId="17526"/>
    <cellStyle name="Comma 6 2 2 4 2 3" xfId="17527"/>
    <cellStyle name="Comma 6 2 2 4 2 4" xfId="17528"/>
    <cellStyle name="Comma 6 2 2 4 2 5" xfId="17529"/>
    <cellStyle name="Comma 6 2 2 4 3" xfId="17530"/>
    <cellStyle name="Comma 6 2 2 4 3 2" xfId="17531"/>
    <cellStyle name="Comma 6 2 2 4 3 2 2" xfId="17532"/>
    <cellStyle name="Comma 6 2 2 4 3 2 4" xfId="17533"/>
    <cellStyle name="Comma 6 2 2 4 3 3" xfId="17534"/>
    <cellStyle name="Comma 6 2 2 4 3 5" xfId="17535"/>
    <cellStyle name="Comma 6 2 2 4 4" xfId="17536"/>
    <cellStyle name="Comma 6 2 2 4 4 2" xfId="17537"/>
    <cellStyle name="Comma 6 2 2 4 4 4" xfId="17538"/>
    <cellStyle name="Comma 6 2 2 4 5" xfId="17539"/>
    <cellStyle name="Comma 6 2 2 4 5 2" xfId="17540"/>
    <cellStyle name="Comma 6 2 2 4 6" xfId="17541"/>
    <cellStyle name="Comma 6 2 2 4 7" xfId="17542"/>
    <cellStyle name="Comma 6 2 2 4 8" xfId="17543"/>
    <cellStyle name="Comma 6 2 2 5" xfId="17544"/>
    <cellStyle name="Comma 6 2 2 5 2" xfId="17545"/>
    <cellStyle name="Comma 6 2 2 5 2 2" xfId="17546"/>
    <cellStyle name="Comma 6 2 2 5 2 2 2" xfId="17547"/>
    <cellStyle name="Comma 6 2 2 5 2 2 4" xfId="17548"/>
    <cellStyle name="Comma 6 2 2 5 2 3" xfId="17549"/>
    <cellStyle name="Comma 6 2 2 5 2 5" xfId="17550"/>
    <cellStyle name="Comma 6 2 2 5 3" xfId="17551"/>
    <cellStyle name="Comma 6 2 2 5 3 2" xfId="17552"/>
    <cellStyle name="Comma 6 2 2 5 3 4" xfId="17553"/>
    <cellStyle name="Comma 6 2 2 5 4" xfId="17554"/>
    <cellStyle name="Comma 6 2 2 5 5" xfId="17555"/>
    <cellStyle name="Comma 6 2 2 5 6" xfId="17556"/>
    <cellStyle name="Comma 6 2 2 6" xfId="17557"/>
    <cellStyle name="Comma 6 2 2 6 2" xfId="17558"/>
    <cellStyle name="Comma 6 2 2 6 2 2" xfId="17559"/>
    <cellStyle name="Comma 6 2 2 6 2 4" xfId="17560"/>
    <cellStyle name="Comma 6 2 2 6 3" xfId="17561"/>
    <cellStyle name="Comma 6 2 2 6 4" xfId="17562"/>
    <cellStyle name="Comma 6 2 2 6 5" xfId="17563"/>
    <cellStyle name="Comma 6 2 2 7" xfId="17564"/>
    <cellStyle name="Comma 6 2 2 7 2" xfId="17565"/>
    <cellStyle name="Comma 6 2 2 7 4" xfId="17566"/>
    <cellStyle name="Comma 6 2 2 8" xfId="17567"/>
    <cellStyle name="Comma 6 2 2 8 2" xfId="17568"/>
    <cellStyle name="Comma 6 2 2 8 3" xfId="17569"/>
    <cellStyle name="Comma 6 2 2 8 4" xfId="17570"/>
    <cellStyle name="Comma 6 2 2 9" xfId="17571"/>
    <cellStyle name="Comma 6 2 2 9 2" xfId="17572"/>
    <cellStyle name="Comma 6 2 2_Perd det activo" xfId="17573"/>
    <cellStyle name="Comma 6 2 3" xfId="17574"/>
    <cellStyle name="Comma 6 2 3 2" xfId="17575"/>
    <cellStyle name="Comma 6 2 3 2 2" xfId="17576"/>
    <cellStyle name="Comma 6 2 3 2 2 2" xfId="17577"/>
    <cellStyle name="Comma 6 2 3 2 2 4" xfId="17578"/>
    <cellStyle name="Comma 6 2 3 2 3" xfId="17579"/>
    <cellStyle name="Comma 6 2 3 2 3 2" xfId="17580"/>
    <cellStyle name="Comma 6 2 3 2 4" xfId="17581"/>
    <cellStyle name="Comma 6 2 3 2 5" xfId="17582"/>
    <cellStyle name="Comma 6 2 3 2 6" xfId="17583"/>
    <cellStyle name="Comma 6 2 3 3" xfId="17584"/>
    <cellStyle name="Comma 6 2 3 3 2" xfId="17585"/>
    <cellStyle name="Comma 6 2 3 3 2 2" xfId="17586"/>
    <cellStyle name="Comma 6 2 3 3 2 4" xfId="17587"/>
    <cellStyle name="Comma 6 2 3 3 3" xfId="17588"/>
    <cellStyle name="Comma 6 2 3 3 4" xfId="17589"/>
    <cellStyle name="Comma 6 2 3 3 5" xfId="17590"/>
    <cellStyle name="Comma 6 2 3 4" xfId="17591"/>
    <cellStyle name="Comma 6 2 3 4 2" xfId="17592"/>
    <cellStyle name="Comma 6 2 3 4 2 2" xfId="17593"/>
    <cellStyle name="Comma 6 2 3 4 2 4" xfId="17594"/>
    <cellStyle name="Comma 6 2 3 4 3" xfId="17595"/>
    <cellStyle name="Comma 6 2 3 4 4" xfId="17596"/>
    <cellStyle name="Comma 6 2 3 4 5" xfId="17597"/>
    <cellStyle name="Comma 6 2 3 5" xfId="17598"/>
    <cellStyle name="Comma 6 2 3 5 2" xfId="17599"/>
    <cellStyle name="Comma 6 2 3 5 4" xfId="17600"/>
    <cellStyle name="Comma 6 2 3 6" xfId="17601"/>
    <cellStyle name="Comma 6 2 3 6 2" xfId="17602"/>
    <cellStyle name="Comma 6 2 3 7" xfId="17603"/>
    <cellStyle name="Comma 6 2 3 8" xfId="17604"/>
    <cellStyle name="Comma 6 2 3 9" xfId="17605"/>
    <cellStyle name="Comma 6 2 3_Perd det activo" xfId="17606"/>
    <cellStyle name="Comma 6 2 4" xfId="17607"/>
    <cellStyle name="Comma 6 2 4 2" xfId="17608"/>
    <cellStyle name="Comma 6 2 4 2 2" xfId="17609"/>
    <cellStyle name="Comma 6 2 4 2 2 2" xfId="17610"/>
    <cellStyle name="Comma 6 2 4 2 2 4" xfId="17611"/>
    <cellStyle name="Comma 6 2 4 2 3" xfId="17612"/>
    <cellStyle name="Comma 6 2 4 2 4" xfId="17613"/>
    <cellStyle name="Comma 6 2 4 2 5" xfId="17614"/>
    <cellStyle name="Comma 6 2 4 3" xfId="17615"/>
    <cellStyle name="Comma 6 2 4 3 2" xfId="17616"/>
    <cellStyle name="Comma 6 2 4 3 2 2" xfId="17617"/>
    <cellStyle name="Comma 6 2 4 3 2 4" xfId="17618"/>
    <cellStyle name="Comma 6 2 4 3 3" xfId="17619"/>
    <cellStyle name="Comma 6 2 4 3 4" xfId="17620"/>
    <cellStyle name="Comma 6 2 4 3 5" xfId="17621"/>
    <cellStyle name="Comma 6 2 4 4" xfId="17622"/>
    <cellStyle name="Comma 6 2 4 4 2" xfId="17623"/>
    <cellStyle name="Comma 6 2 4 4 2 2" xfId="17624"/>
    <cellStyle name="Comma 6 2 4 4 2 4" xfId="17625"/>
    <cellStyle name="Comma 6 2 4 4 3" xfId="17626"/>
    <cellStyle name="Comma 6 2 4 4 4" xfId="17627"/>
    <cellStyle name="Comma 6 2 4 4 5" xfId="17628"/>
    <cellStyle name="Comma 6 2 4 5" xfId="17629"/>
    <cellStyle name="Comma 6 2 4 5 2" xfId="17630"/>
    <cellStyle name="Comma 6 2 4 5 4" xfId="17631"/>
    <cellStyle name="Comma 6 2 4 6" xfId="17632"/>
    <cellStyle name="Comma 6 2 4 6 2" xfId="17633"/>
    <cellStyle name="Comma 6 2 4 7" xfId="17634"/>
    <cellStyle name="Comma 6 2 4 8" xfId="17635"/>
    <cellStyle name="Comma 6 2 4 9" xfId="17636"/>
    <cellStyle name="Comma 6 2 5" xfId="17637"/>
    <cellStyle name="Comma 6 2 5 2" xfId="17638"/>
    <cellStyle name="Comma 6 2 5 2 2" xfId="17639"/>
    <cellStyle name="Comma 6 2 5 2 2 2" xfId="17640"/>
    <cellStyle name="Comma 6 2 5 2 2 4" xfId="17641"/>
    <cellStyle name="Comma 6 2 5 2 3" xfId="17642"/>
    <cellStyle name="Comma 6 2 5 2 4" xfId="17643"/>
    <cellStyle name="Comma 6 2 5 2 5" xfId="17644"/>
    <cellStyle name="Comma 6 2 5 3" xfId="17645"/>
    <cellStyle name="Comma 6 2 5 3 2" xfId="17646"/>
    <cellStyle name="Comma 6 2 5 3 2 2" xfId="17647"/>
    <cellStyle name="Comma 6 2 5 3 2 4" xfId="17648"/>
    <cellStyle name="Comma 6 2 5 3 3" xfId="17649"/>
    <cellStyle name="Comma 6 2 5 3 4" xfId="17650"/>
    <cellStyle name="Comma 6 2 5 3 5" xfId="17651"/>
    <cellStyle name="Comma 6 2 5 4" xfId="17652"/>
    <cellStyle name="Comma 6 2 5 4 2" xfId="17653"/>
    <cellStyle name="Comma 6 2 5 4 4" xfId="17654"/>
    <cellStyle name="Comma 6 2 5 5" xfId="17655"/>
    <cellStyle name="Comma 6 2 5 5 2" xfId="17656"/>
    <cellStyle name="Comma 6 2 5 6" xfId="17657"/>
    <cellStyle name="Comma 6 2 5 7" xfId="17658"/>
    <cellStyle name="Comma 6 2 5 8" xfId="17659"/>
    <cellStyle name="Comma 6 2 6" xfId="17660"/>
    <cellStyle name="Comma 6 2 6 2" xfId="17661"/>
    <cellStyle name="Comma 6 2 6 2 2" xfId="17662"/>
    <cellStyle name="Comma 6 2 6 2 2 2" xfId="17663"/>
    <cellStyle name="Comma 6 2 6 2 2 4" xfId="17664"/>
    <cellStyle name="Comma 6 2 6 2 3" xfId="17665"/>
    <cellStyle name="Comma 6 2 6 2 4" xfId="17666"/>
    <cellStyle name="Comma 6 2 6 2 5" xfId="17667"/>
    <cellStyle name="Comma 6 2 6 3" xfId="17668"/>
    <cellStyle name="Comma 6 2 6 3 2" xfId="17669"/>
    <cellStyle name="Comma 6 2 6 3 2 2" xfId="17670"/>
    <cellStyle name="Comma 6 2 6 3 2 4" xfId="17671"/>
    <cellStyle name="Comma 6 2 6 3 3" xfId="17672"/>
    <cellStyle name="Comma 6 2 6 3 4" xfId="17673"/>
    <cellStyle name="Comma 6 2 6 3 5" xfId="17674"/>
    <cellStyle name="Comma 6 2 6 4" xfId="17675"/>
    <cellStyle name="Comma 6 2 6 4 2" xfId="17676"/>
    <cellStyle name="Comma 6 2 6 4 4" xfId="17677"/>
    <cellStyle name="Comma 6 2 6 5" xfId="17678"/>
    <cellStyle name="Comma 6 2 6 6" xfId="17679"/>
    <cellStyle name="Comma 6 2 6 7" xfId="17680"/>
    <cellStyle name="Comma 6 2 7" xfId="17681"/>
    <cellStyle name="Comma 6 2 7 2" xfId="17682"/>
    <cellStyle name="Comma 6 2 7 2 2" xfId="17683"/>
    <cellStyle name="Comma 6 2 7 2 2 2" xfId="17684"/>
    <cellStyle name="Comma 6 2 7 2 2 4" xfId="17685"/>
    <cellStyle name="Comma 6 2 7 2 3" xfId="17686"/>
    <cellStyle name="Comma 6 2 7 2 4" xfId="17687"/>
    <cellStyle name="Comma 6 2 7 2 5" xfId="17688"/>
    <cellStyle name="Comma 6 2 7 3" xfId="17689"/>
    <cellStyle name="Comma 6 2 7 3 2" xfId="17690"/>
    <cellStyle name="Comma 6 2 7 3 2 2" xfId="17691"/>
    <cellStyle name="Comma 6 2 7 3 2 4" xfId="17692"/>
    <cellStyle name="Comma 6 2 7 3 3" xfId="17693"/>
    <cellStyle name="Comma 6 2 7 3 4" xfId="17694"/>
    <cellStyle name="Comma 6 2 7 3 5" xfId="17695"/>
    <cellStyle name="Comma 6 2 7 4" xfId="17696"/>
    <cellStyle name="Comma 6 2 7 4 2" xfId="17697"/>
    <cellStyle name="Comma 6 2 7 4 4" xfId="17698"/>
    <cellStyle name="Comma 6 2 7 5" xfId="17699"/>
    <cellStyle name="Comma 6 2 7 6" xfId="17700"/>
    <cellStyle name="Comma 6 2 7 7" xfId="17701"/>
    <cellStyle name="Comma 6 2 8" xfId="17702"/>
    <cellStyle name="Comma 6 2 8 2" xfId="17703"/>
    <cellStyle name="Comma 6 2 8 2 2" xfId="17704"/>
    <cellStyle name="Comma 6 2 8 2 2 2" xfId="17705"/>
    <cellStyle name="Comma 6 2 8 2 2 4" xfId="17706"/>
    <cellStyle name="Comma 6 2 8 2 3" xfId="17707"/>
    <cellStyle name="Comma 6 2 8 2 4" xfId="17708"/>
    <cellStyle name="Comma 6 2 8 2 5" xfId="17709"/>
    <cellStyle name="Comma 6 2 8 3" xfId="17710"/>
    <cellStyle name="Comma 6 2 8 3 2" xfId="17711"/>
    <cellStyle name="Comma 6 2 8 3 2 2" xfId="17712"/>
    <cellStyle name="Comma 6 2 8 3 2 4" xfId="17713"/>
    <cellStyle name="Comma 6 2 8 3 3" xfId="17714"/>
    <cellStyle name="Comma 6 2 8 3 5" xfId="17715"/>
    <cellStyle name="Comma 6 2 8 4" xfId="17716"/>
    <cellStyle name="Comma 6 2 8 4 2" xfId="17717"/>
    <cellStyle name="Comma 6 2 8 4 4" xfId="17718"/>
    <cellStyle name="Comma 6 2 8 5" xfId="17719"/>
    <cellStyle name="Comma 6 2 8 6" xfId="17720"/>
    <cellStyle name="Comma 6 2 8 7" xfId="17721"/>
    <cellStyle name="Comma 6 2 9" xfId="17722"/>
    <cellStyle name="Comma 6 2 9 2" xfId="17723"/>
    <cellStyle name="Comma 6 2 9 2 2" xfId="17724"/>
    <cellStyle name="Comma 6 2 9 2 2 2" xfId="17725"/>
    <cellStyle name="Comma 6 2 9 2 2 4" xfId="17726"/>
    <cellStyle name="Comma 6 2 9 2 3" xfId="17727"/>
    <cellStyle name="Comma 6 2 9 2 5" xfId="17728"/>
    <cellStyle name="Comma 6 2 9 3" xfId="17729"/>
    <cellStyle name="Comma 6 2 9 3 2" xfId="17730"/>
    <cellStyle name="Comma 6 2 9 3 4" xfId="17731"/>
    <cellStyle name="Comma 6 2 9 4" xfId="17732"/>
    <cellStyle name="Comma 6 2 9 5" xfId="17733"/>
    <cellStyle name="Comma 6 2 9 6" xfId="17734"/>
    <cellStyle name="Comma 6 2_Perd det activo" xfId="17735"/>
    <cellStyle name="Comma 6 20" xfId="17736"/>
    <cellStyle name="Comma 6 3" xfId="17737"/>
    <cellStyle name="Comma 6 3 10" xfId="17738"/>
    <cellStyle name="Comma 6 3 11" xfId="17739"/>
    <cellStyle name="Comma 6 3 12" xfId="17740"/>
    <cellStyle name="Comma 6 3 2" xfId="17741"/>
    <cellStyle name="Comma 6 3 2 2" xfId="17742"/>
    <cellStyle name="Comma 6 3 2 2 2" xfId="17743"/>
    <cellStyle name="Comma 6 3 2 2 2 2" xfId="17744"/>
    <cellStyle name="Comma 6 3 2 2 2 4" xfId="17745"/>
    <cellStyle name="Comma 6 3 2 2 3" xfId="17746"/>
    <cellStyle name="Comma 6 3 2 2 3 2" xfId="17747"/>
    <cellStyle name="Comma 6 3 2 2 4" xfId="17748"/>
    <cellStyle name="Comma 6 3 2 2 5" xfId="17749"/>
    <cellStyle name="Comma 6 3 2 2 6" xfId="17750"/>
    <cellStyle name="Comma 6 3 2 3" xfId="17751"/>
    <cellStyle name="Comma 6 3 2 3 2" xfId="17752"/>
    <cellStyle name="Comma 6 3 2 3 2 2" xfId="17753"/>
    <cellStyle name="Comma 6 3 2 3 2 4" xfId="17754"/>
    <cellStyle name="Comma 6 3 2 3 3" xfId="17755"/>
    <cellStyle name="Comma 6 3 2 3 4" xfId="17756"/>
    <cellStyle name="Comma 6 3 2 3 5" xfId="17757"/>
    <cellStyle name="Comma 6 3 2 4" xfId="17758"/>
    <cellStyle name="Comma 6 3 2 4 2" xfId="17759"/>
    <cellStyle name="Comma 6 3 2 4 4" xfId="17760"/>
    <cellStyle name="Comma 6 3 2 5" xfId="17761"/>
    <cellStyle name="Comma 6 3 2 5 2" xfId="17762"/>
    <cellStyle name="Comma 6 3 2 6" xfId="17763"/>
    <cellStyle name="Comma 6 3 2 7" xfId="17764"/>
    <cellStyle name="Comma 6 3 2 8" xfId="17765"/>
    <cellStyle name="Comma 6 3 3" xfId="17766"/>
    <cellStyle name="Comma 6 3 3 2" xfId="17767"/>
    <cellStyle name="Comma 6 3 3 2 2" xfId="17768"/>
    <cellStyle name="Comma 6 3 3 2 2 2" xfId="17769"/>
    <cellStyle name="Comma 6 3 3 2 2 4" xfId="17770"/>
    <cellStyle name="Comma 6 3 3 2 3" xfId="17771"/>
    <cellStyle name="Comma 6 3 3 2 4" xfId="17772"/>
    <cellStyle name="Comma 6 3 3 2 5" xfId="17773"/>
    <cellStyle name="Comma 6 3 3 3" xfId="17774"/>
    <cellStyle name="Comma 6 3 3 3 2" xfId="17775"/>
    <cellStyle name="Comma 6 3 3 3 2 2" xfId="17776"/>
    <cellStyle name="Comma 6 3 3 3 2 4" xfId="17777"/>
    <cellStyle name="Comma 6 3 3 3 3" xfId="17778"/>
    <cellStyle name="Comma 6 3 3 3 4" xfId="17779"/>
    <cellStyle name="Comma 6 3 3 3 5" xfId="17780"/>
    <cellStyle name="Comma 6 3 3 4" xfId="17781"/>
    <cellStyle name="Comma 6 3 3 4 2" xfId="17782"/>
    <cellStyle name="Comma 6 3 3 4 4" xfId="17783"/>
    <cellStyle name="Comma 6 3 3 5" xfId="17784"/>
    <cellStyle name="Comma 6 3 3 5 2" xfId="17785"/>
    <cellStyle name="Comma 6 3 3 6" xfId="17786"/>
    <cellStyle name="Comma 6 3 3 7" xfId="17787"/>
    <cellStyle name="Comma 6 3 3 8" xfId="17788"/>
    <cellStyle name="Comma 6 3 4" xfId="17789"/>
    <cellStyle name="Comma 6 3 4 2" xfId="17790"/>
    <cellStyle name="Comma 6 3 4 2 2" xfId="17791"/>
    <cellStyle name="Comma 6 3 4 2 2 2" xfId="17792"/>
    <cellStyle name="Comma 6 3 4 2 2 4" xfId="17793"/>
    <cellStyle name="Comma 6 3 4 2 3" xfId="17794"/>
    <cellStyle name="Comma 6 3 4 2 4" xfId="17795"/>
    <cellStyle name="Comma 6 3 4 2 5" xfId="17796"/>
    <cellStyle name="Comma 6 3 4 3" xfId="17797"/>
    <cellStyle name="Comma 6 3 4 3 2" xfId="17798"/>
    <cellStyle name="Comma 6 3 4 3 2 2" xfId="17799"/>
    <cellStyle name="Comma 6 3 4 3 2 4" xfId="17800"/>
    <cellStyle name="Comma 6 3 4 3 3" xfId="17801"/>
    <cellStyle name="Comma 6 3 4 3 5" xfId="17802"/>
    <cellStyle name="Comma 6 3 4 4" xfId="17803"/>
    <cellStyle name="Comma 6 3 4 4 2" xfId="17804"/>
    <cellStyle name="Comma 6 3 4 4 4" xfId="17805"/>
    <cellStyle name="Comma 6 3 4 5" xfId="17806"/>
    <cellStyle name="Comma 6 3 4 5 2" xfId="17807"/>
    <cellStyle name="Comma 6 3 4 6" xfId="17808"/>
    <cellStyle name="Comma 6 3 4 7" xfId="17809"/>
    <cellStyle name="Comma 6 3 4 8" xfId="17810"/>
    <cellStyle name="Comma 6 3 5" xfId="17811"/>
    <cellStyle name="Comma 6 3 5 2" xfId="17812"/>
    <cellStyle name="Comma 6 3 5 2 2" xfId="17813"/>
    <cellStyle name="Comma 6 3 5 2 2 2" xfId="17814"/>
    <cellStyle name="Comma 6 3 5 2 2 4" xfId="17815"/>
    <cellStyle name="Comma 6 3 5 2 3" xfId="17816"/>
    <cellStyle name="Comma 6 3 5 2 5" xfId="17817"/>
    <cellStyle name="Comma 6 3 5 3" xfId="17818"/>
    <cellStyle name="Comma 6 3 5 3 2" xfId="17819"/>
    <cellStyle name="Comma 6 3 5 3 4" xfId="17820"/>
    <cellStyle name="Comma 6 3 5 4" xfId="17821"/>
    <cellStyle name="Comma 6 3 5 5" xfId="17822"/>
    <cellStyle name="Comma 6 3 5 6" xfId="17823"/>
    <cellStyle name="Comma 6 3 6" xfId="17824"/>
    <cellStyle name="Comma 6 3 6 2" xfId="17825"/>
    <cellStyle name="Comma 6 3 6 2 2" xfId="17826"/>
    <cellStyle name="Comma 6 3 6 2 4" xfId="17827"/>
    <cellStyle name="Comma 6 3 6 3" xfId="17828"/>
    <cellStyle name="Comma 6 3 6 4" xfId="17829"/>
    <cellStyle name="Comma 6 3 6 5" xfId="17830"/>
    <cellStyle name="Comma 6 3 7" xfId="17831"/>
    <cellStyle name="Comma 6 3 7 2" xfId="17832"/>
    <cellStyle name="Comma 6 3 7 4" xfId="17833"/>
    <cellStyle name="Comma 6 3 8" xfId="17834"/>
    <cellStyle name="Comma 6 3 8 2" xfId="17835"/>
    <cellStyle name="Comma 6 3 8 3" xfId="17836"/>
    <cellStyle name="Comma 6 3 8 4" xfId="17837"/>
    <cellStyle name="Comma 6 3 9" xfId="17838"/>
    <cellStyle name="Comma 6 3 9 2" xfId="17839"/>
    <cellStyle name="Comma 6 3_Perd det activo" xfId="17840"/>
    <cellStyle name="Comma 6 4" xfId="17841"/>
    <cellStyle name="Comma 6 4 2" xfId="17842"/>
    <cellStyle name="Comma 6 4 2 2" xfId="17843"/>
    <cellStyle name="Comma 6 4 2 2 2" xfId="17844"/>
    <cellStyle name="Comma 6 4 2 2 4" xfId="17845"/>
    <cellStyle name="Comma 6 4 2 3" xfId="17846"/>
    <cellStyle name="Comma 6 4 2 3 2" xfId="17847"/>
    <cellStyle name="Comma 6 4 2 4" xfId="17848"/>
    <cellStyle name="Comma 6 4 2 5" xfId="17849"/>
    <cellStyle name="Comma 6 4 2 6" xfId="17850"/>
    <cellStyle name="Comma 6 4 3" xfId="17851"/>
    <cellStyle name="Comma 6 4 3 2" xfId="17852"/>
    <cellStyle name="Comma 6 4 3 2 2" xfId="17853"/>
    <cellStyle name="Comma 6 4 3 2 4" xfId="17854"/>
    <cellStyle name="Comma 6 4 3 3" xfId="17855"/>
    <cellStyle name="Comma 6 4 3 4" xfId="17856"/>
    <cellStyle name="Comma 6 4 3 5" xfId="17857"/>
    <cellStyle name="Comma 6 4 4" xfId="17858"/>
    <cellStyle name="Comma 6 4 4 2" xfId="17859"/>
    <cellStyle name="Comma 6 4 4 2 2" xfId="17860"/>
    <cellStyle name="Comma 6 4 4 2 4" xfId="17861"/>
    <cellStyle name="Comma 6 4 4 3" xfId="17862"/>
    <cellStyle name="Comma 6 4 4 4" xfId="17863"/>
    <cellStyle name="Comma 6 4 4 5" xfId="17864"/>
    <cellStyle name="Comma 6 4 5" xfId="17865"/>
    <cellStyle name="Comma 6 4 5 2" xfId="17866"/>
    <cellStyle name="Comma 6 4 5 4" xfId="17867"/>
    <cellStyle name="Comma 6 4 6" xfId="17868"/>
    <cellStyle name="Comma 6 4 6 2" xfId="17869"/>
    <cellStyle name="Comma 6 4 7" xfId="17870"/>
    <cellStyle name="Comma 6 4 8" xfId="17871"/>
    <cellStyle name="Comma 6 4 9" xfId="17872"/>
    <cellStyle name="Comma 6 4_Perd det activo" xfId="17873"/>
    <cellStyle name="Comma 6 5" xfId="17874"/>
    <cellStyle name="Comma 6 5 2" xfId="17875"/>
    <cellStyle name="Comma 6 5 2 2" xfId="17876"/>
    <cellStyle name="Comma 6 5 2 2 2" xfId="17877"/>
    <cellStyle name="Comma 6 5 2 2 4" xfId="17878"/>
    <cellStyle name="Comma 6 5 2 3" xfId="17879"/>
    <cellStyle name="Comma 6 5 2 4" xfId="17880"/>
    <cellStyle name="Comma 6 5 2 5" xfId="17881"/>
    <cellStyle name="Comma 6 5 3" xfId="17882"/>
    <cellStyle name="Comma 6 5 3 2" xfId="17883"/>
    <cellStyle name="Comma 6 5 3 2 2" xfId="17884"/>
    <cellStyle name="Comma 6 5 3 2 4" xfId="17885"/>
    <cellStyle name="Comma 6 5 3 3" xfId="17886"/>
    <cellStyle name="Comma 6 5 3 4" xfId="17887"/>
    <cellStyle name="Comma 6 5 3 5" xfId="17888"/>
    <cellStyle name="Comma 6 5 4" xfId="17889"/>
    <cellStyle name="Comma 6 5 4 2" xfId="17890"/>
    <cellStyle name="Comma 6 5 4 2 2" xfId="17891"/>
    <cellStyle name="Comma 6 5 4 2 4" xfId="17892"/>
    <cellStyle name="Comma 6 5 4 3" xfId="17893"/>
    <cellStyle name="Comma 6 5 4 4" xfId="17894"/>
    <cellStyle name="Comma 6 5 4 5" xfId="17895"/>
    <cellStyle name="Comma 6 5 5" xfId="17896"/>
    <cellStyle name="Comma 6 5 5 2" xfId="17897"/>
    <cellStyle name="Comma 6 5 5 4" xfId="17898"/>
    <cellStyle name="Comma 6 5 6" xfId="17899"/>
    <cellStyle name="Comma 6 5 6 2" xfId="17900"/>
    <cellStyle name="Comma 6 5 7" xfId="17901"/>
    <cellStyle name="Comma 6 5 8" xfId="17902"/>
    <cellStyle name="Comma 6 5 9" xfId="17903"/>
    <cellStyle name="Comma 6 6" xfId="17904"/>
    <cellStyle name="Comma 6 6 2" xfId="17905"/>
    <cellStyle name="Comma 6 6 2 2" xfId="17906"/>
    <cellStyle name="Comma 6 6 2 2 2" xfId="17907"/>
    <cellStyle name="Comma 6 6 2 2 4" xfId="17908"/>
    <cellStyle name="Comma 6 6 2 3" xfId="17909"/>
    <cellStyle name="Comma 6 6 2 4" xfId="17910"/>
    <cellStyle name="Comma 6 6 2 5" xfId="17911"/>
    <cellStyle name="Comma 6 6 3" xfId="17912"/>
    <cellStyle name="Comma 6 6 3 2" xfId="17913"/>
    <cellStyle name="Comma 6 6 3 2 2" xfId="17914"/>
    <cellStyle name="Comma 6 6 3 2 4" xfId="17915"/>
    <cellStyle name="Comma 6 6 3 3" xfId="17916"/>
    <cellStyle name="Comma 6 6 3 4" xfId="17917"/>
    <cellStyle name="Comma 6 6 3 5" xfId="17918"/>
    <cellStyle name="Comma 6 6 4" xfId="17919"/>
    <cellStyle name="Comma 6 6 4 2" xfId="17920"/>
    <cellStyle name="Comma 6 6 4 2 2" xfId="17921"/>
    <cellStyle name="Comma 6 6 4 2 4" xfId="17922"/>
    <cellStyle name="Comma 6 6 4 3" xfId="17923"/>
    <cellStyle name="Comma 6 6 4 4" xfId="17924"/>
    <cellStyle name="Comma 6 6 4 5" xfId="17925"/>
    <cellStyle name="Comma 6 6 5" xfId="17926"/>
    <cellStyle name="Comma 6 6 5 2" xfId="17927"/>
    <cellStyle name="Comma 6 6 5 4" xfId="17928"/>
    <cellStyle name="Comma 6 6 6" xfId="17929"/>
    <cellStyle name="Comma 6 6 6 2" xfId="17930"/>
    <cellStyle name="Comma 6 6 7" xfId="17931"/>
    <cellStyle name="Comma 6 6 8" xfId="17932"/>
    <cellStyle name="Comma 6 6 9" xfId="17933"/>
    <cellStyle name="Comma 6 7" xfId="17934"/>
    <cellStyle name="Comma 6 7 2" xfId="17935"/>
    <cellStyle name="Comma 6 7 2 2" xfId="17936"/>
    <cellStyle name="Comma 6 7 2 2 2" xfId="17937"/>
    <cellStyle name="Comma 6 7 2 2 4" xfId="17938"/>
    <cellStyle name="Comma 6 7 2 3" xfId="17939"/>
    <cellStyle name="Comma 6 7 2 4" xfId="17940"/>
    <cellStyle name="Comma 6 7 2 5" xfId="17941"/>
    <cellStyle name="Comma 6 7 3" xfId="17942"/>
    <cellStyle name="Comma 6 7 3 2" xfId="17943"/>
    <cellStyle name="Comma 6 7 3 2 2" xfId="17944"/>
    <cellStyle name="Comma 6 7 3 2 4" xfId="17945"/>
    <cellStyle name="Comma 6 7 3 3" xfId="17946"/>
    <cellStyle name="Comma 6 7 3 4" xfId="17947"/>
    <cellStyle name="Comma 6 7 3 5" xfId="17948"/>
    <cellStyle name="Comma 6 7 4" xfId="17949"/>
    <cellStyle name="Comma 6 7 4 2" xfId="17950"/>
    <cellStyle name="Comma 6 7 4 2 2" xfId="17951"/>
    <cellStyle name="Comma 6 7 4 2 4" xfId="17952"/>
    <cellStyle name="Comma 6 7 4 3" xfId="17953"/>
    <cellStyle name="Comma 6 7 4 4" xfId="17954"/>
    <cellStyle name="Comma 6 7 4 5" xfId="17955"/>
    <cellStyle name="Comma 6 7 5" xfId="17956"/>
    <cellStyle name="Comma 6 7 5 2" xfId="17957"/>
    <cellStyle name="Comma 6 7 5 4" xfId="17958"/>
    <cellStyle name="Comma 6 7 6" xfId="17959"/>
    <cellStyle name="Comma 6 7 7" xfId="17960"/>
    <cellStyle name="Comma 6 7 8" xfId="17961"/>
    <cellStyle name="Comma 6 8" xfId="17962"/>
    <cellStyle name="Comma 6 8 2" xfId="17963"/>
    <cellStyle name="Comma 6 8 2 2" xfId="17964"/>
    <cellStyle name="Comma 6 8 2 2 2" xfId="17965"/>
    <cellStyle name="Comma 6 8 2 2 4" xfId="17966"/>
    <cellStyle name="Comma 6 8 2 3" xfId="17967"/>
    <cellStyle name="Comma 6 8 2 4" xfId="17968"/>
    <cellStyle name="Comma 6 8 2 5" xfId="17969"/>
    <cellStyle name="Comma 6 8 3" xfId="17970"/>
    <cellStyle name="Comma 6 8 3 2" xfId="17971"/>
    <cellStyle name="Comma 6 8 3 2 2" xfId="17972"/>
    <cellStyle name="Comma 6 8 3 2 4" xfId="17973"/>
    <cellStyle name="Comma 6 8 3 3" xfId="17974"/>
    <cellStyle name="Comma 6 8 3 4" xfId="17975"/>
    <cellStyle name="Comma 6 8 3 5" xfId="17976"/>
    <cellStyle name="Comma 6 8 4" xfId="17977"/>
    <cellStyle name="Comma 6 8 4 2" xfId="17978"/>
    <cellStyle name="Comma 6 8 4 2 2" xfId="17979"/>
    <cellStyle name="Comma 6 8 4 2 4" xfId="17980"/>
    <cellStyle name="Comma 6 8 4 3" xfId="17981"/>
    <cellStyle name="Comma 6 8 4 4" xfId="17982"/>
    <cellStyle name="Comma 6 8 4 5" xfId="17983"/>
    <cellStyle name="Comma 6 8 5" xfId="17984"/>
    <cellStyle name="Comma 6 8 5 2" xfId="17985"/>
    <cellStyle name="Comma 6 8 5 4" xfId="17986"/>
    <cellStyle name="Comma 6 8 6" xfId="17987"/>
    <cellStyle name="Comma 6 8 7" xfId="17988"/>
    <cellStyle name="Comma 6 8 8" xfId="17989"/>
    <cellStyle name="Comma 6 9" xfId="17990"/>
    <cellStyle name="Comma 6 9 2" xfId="17991"/>
    <cellStyle name="Comma 6 9 2 2" xfId="17992"/>
    <cellStyle name="Comma 6 9 2 2 2" xfId="17993"/>
    <cellStyle name="Comma 6 9 2 2 4" xfId="17994"/>
    <cellStyle name="Comma 6 9 2 3" xfId="17995"/>
    <cellStyle name="Comma 6 9 2 4" xfId="17996"/>
    <cellStyle name="Comma 6 9 2 5" xfId="17997"/>
    <cellStyle name="Comma 6 9 3" xfId="17998"/>
    <cellStyle name="Comma 6 9 3 2" xfId="17999"/>
    <cellStyle name="Comma 6 9 3 2 2" xfId="18000"/>
    <cellStyle name="Comma 6 9 3 2 4" xfId="18001"/>
    <cellStyle name="Comma 6 9 3 3" xfId="18002"/>
    <cellStyle name="Comma 6 9 3 5" xfId="18003"/>
    <cellStyle name="Comma 6 9 4" xfId="18004"/>
    <cellStyle name="Comma 6 9 4 2" xfId="18005"/>
    <cellStyle name="Comma 6 9 4 4" xfId="18006"/>
    <cellStyle name="Comma 6 9 5" xfId="18007"/>
    <cellStyle name="Comma 6 9 6" xfId="18008"/>
    <cellStyle name="Comma 6 9 7" xfId="18009"/>
    <cellStyle name="Comma 6_Activos por nat cart" xfId="18010"/>
    <cellStyle name="Comma 7" xfId="18011"/>
    <cellStyle name="Comma 7 10" xfId="18012"/>
    <cellStyle name="Comma 7 10 2" xfId="18013"/>
    <cellStyle name="Comma 7 10 2 2" xfId="18014"/>
    <cellStyle name="Comma 7 10 2 4" xfId="18015"/>
    <cellStyle name="Comma 7 10 3" xfId="18016"/>
    <cellStyle name="Comma 7 10 4" xfId="18017"/>
    <cellStyle name="Comma 7 10 5" xfId="18018"/>
    <cellStyle name="Comma 7 11" xfId="18019"/>
    <cellStyle name="Comma 7 11 2" xfId="18020"/>
    <cellStyle name="Comma 7 11 2 2" xfId="18021"/>
    <cellStyle name="Comma 7 11 2 4" xfId="18022"/>
    <cellStyle name="Comma 7 11 3" xfId="18023"/>
    <cellStyle name="Comma 7 11 5" xfId="18024"/>
    <cellStyle name="Comma 7 12" xfId="18025"/>
    <cellStyle name="Comma 7 12 2" xfId="18026"/>
    <cellStyle name="Comma 7 12 4" xfId="18027"/>
    <cellStyle name="Comma 7 13" xfId="18028"/>
    <cellStyle name="Comma 7 13 2" xfId="18029"/>
    <cellStyle name="Comma 7 13 4" xfId="18030"/>
    <cellStyle name="Comma 7 14" xfId="18031"/>
    <cellStyle name="Comma 7 14 2" xfId="18032"/>
    <cellStyle name="Comma 7 14 3" xfId="18033"/>
    <cellStyle name="Comma 7 14 4" xfId="18034"/>
    <cellStyle name="Comma 7 15" xfId="18035"/>
    <cellStyle name="Comma 7 15 2" xfId="18036"/>
    <cellStyle name="Comma 7 15 3" xfId="18037"/>
    <cellStyle name="Comma 7 15 4" xfId="18038"/>
    <cellStyle name="Comma 7 16" xfId="18039"/>
    <cellStyle name="Comma 7 16 2" xfId="18040"/>
    <cellStyle name="Comma 7 16 3" xfId="18041"/>
    <cellStyle name="Comma 7 17" xfId="18042"/>
    <cellStyle name="Comma 7 18" xfId="18043"/>
    <cellStyle name="Comma 7 18 2" xfId="18044"/>
    <cellStyle name="Comma 7 19" xfId="18045"/>
    <cellStyle name="Comma 7 2" xfId="18046"/>
    <cellStyle name="Comma 7 2 10" xfId="18047"/>
    <cellStyle name="Comma 7 2 11" xfId="18048"/>
    <cellStyle name="Comma 7 2 12" xfId="18049"/>
    <cellStyle name="Comma 7 2 2" xfId="18050"/>
    <cellStyle name="Comma 7 2 2 2" xfId="18051"/>
    <cellStyle name="Comma 7 2 2 2 2" xfId="18052"/>
    <cellStyle name="Comma 7 2 2 2 2 2" xfId="18053"/>
    <cellStyle name="Comma 7 2 2 2 2 4" xfId="18054"/>
    <cellStyle name="Comma 7 2 2 2 3" xfId="18055"/>
    <cellStyle name="Comma 7 2 2 2 3 2" xfId="18056"/>
    <cellStyle name="Comma 7 2 2 2 4" xfId="18057"/>
    <cellStyle name="Comma 7 2 2 2 5" xfId="18058"/>
    <cellStyle name="Comma 7 2 2 2 6" xfId="18059"/>
    <cellStyle name="Comma 7 2 2 3" xfId="18060"/>
    <cellStyle name="Comma 7 2 2 3 2" xfId="18061"/>
    <cellStyle name="Comma 7 2 2 3 2 2" xfId="18062"/>
    <cellStyle name="Comma 7 2 2 3 2 4" xfId="18063"/>
    <cellStyle name="Comma 7 2 2 3 3" xfId="18064"/>
    <cellStyle name="Comma 7 2 2 3 4" xfId="18065"/>
    <cellStyle name="Comma 7 2 2 3 5" xfId="18066"/>
    <cellStyle name="Comma 7 2 2 4" xfId="18067"/>
    <cellStyle name="Comma 7 2 2 4 2" xfId="18068"/>
    <cellStyle name="Comma 7 2 2 4 4" xfId="18069"/>
    <cellStyle name="Comma 7 2 2 5" xfId="18070"/>
    <cellStyle name="Comma 7 2 2 5 2" xfId="18071"/>
    <cellStyle name="Comma 7 2 2 6" xfId="18072"/>
    <cellStyle name="Comma 7 2 2 7" xfId="18073"/>
    <cellStyle name="Comma 7 2 2 8" xfId="18074"/>
    <cellStyle name="Comma 7 2 3" xfId="18075"/>
    <cellStyle name="Comma 7 2 3 2" xfId="18076"/>
    <cellStyle name="Comma 7 2 3 2 2" xfId="18077"/>
    <cellStyle name="Comma 7 2 3 2 2 2" xfId="18078"/>
    <cellStyle name="Comma 7 2 3 2 2 4" xfId="18079"/>
    <cellStyle name="Comma 7 2 3 2 3" xfId="18080"/>
    <cellStyle name="Comma 7 2 3 2 4" xfId="18081"/>
    <cellStyle name="Comma 7 2 3 2 5" xfId="18082"/>
    <cellStyle name="Comma 7 2 3 3" xfId="18083"/>
    <cellStyle name="Comma 7 2 3 3 2" xfId="18084"/>
    <cellStyle name="Comma 7 2 3 3 2 2" xfId="18085"/>
    <cellStyle name="Comma 7 2 3 3 2 4" xfId="18086"/>
    <cellStyle name="Comma 7 2 3 3 3" xfId="18087"/>
    <cellStyle name="Comma 7 2 3 3 4" xfId="18088"/>
    <cellStyle name="Comma 7 2 3 3 5" xfId="18089"/>
    <cellStyle name="Comma 7 2 3 4" xfId="18090"/>
    <cellStyle name="Comma 7 2 3 4 2" xfId="18091"/>
    <cellStyle name="Comma 7 2 3 4 4" xfId="18092"/>
    <cellStyle name="Comma 7 2 3 5" xfId="18093"/>
    <cellStyle name="Comma 7 2 3 5 2" xfId="18094"/>
    <cellStyle name="Comma 7 2 3 6" xfId="18095"/>
    <cellStyle name="Comma 7 2 3 7" xfId="18096"/>
    <cellStyle name="Comma 7 2 3 8" xfId="18097"/>
    <cellStyle name="Comma 7 2 4" xfId="18098"/>
    <cellStyle name="Comma 7 2 4 2" xfId="18099"/>
    <cellStyle name="Comma 7 2 4 2 2" xfId="18100"/>
    <cellStyle name="Comma 7 2 4 2 2 2" xfId="18101"/>
    <cellStyle name="Comma 7 2 4 2 2 4" xfId="18102"/>
    <cellStyle name="Comma 7 2 4 2 3" xfId="18103"/>
    <cellStyle name="Comma 7 2 4 2 4" xfId="18104"/>
    <cellStyle name="Comma 7 2 4 2 5" xfId="18105"/>
    <cellStyle name="Comma 7 2 4 3" xfId="18106"/>
    <cellStyle name="Comma 7 2 4 3 2" xfId="18107"/>
    <cellStyle name="Comma 7 2 4 3 2 2" xfId="18108"/>
    <cellStyle name="Comma 7 2 4 3 2 4" xfId="18109"/>
    <cellStyle name="Comma 7 2 4 3 3" xfId="18110"/>
    <cellStyle name="Comma 7 2 4 3 5" xfId="18111"/>
    <cellStyle name="Comma 7 2 4 4" xfId="18112"/>
    <cellStyle name="Comma 7 2 4 4 2" xfId="18113"/>
    <cellStyle name="Comma 7 2 4 4 4" xfId="18114"/>
    <cellStyle name="Comma 7 2 4 5" xfId="18115"/>
    <cellStyle name="Comma 7 2 4 5 2" xfId="18116"/>
    <cellStyle name="Comma 7 2 4 6" xfId="18117"/>
    <cellStyle name="Comma 7 2 4 7" xfId="18118"/>
    <cellStyle name="Comma 7 2 4 8" xfId="18119"/>
    <cellStyle name="Comma 7 2 5" xfId="18120"/>
    <cellStyle name="Comma 7 2 5 2" xfId="18121"/>
    <cellStyle name="Comma 7 2 5 2 2" xfId="18122"/>
    <cellStyle name="Comma 7 2 5 2 2 2" xfId="18123"/>
    <cellStyle name="Comma 7 2 5 2 2 4" xfId="18124"/>
    <cellStyle name="Comma 7 2 5 2 3" xfId="18125"/>
    <cellStyle name="Comma 7 2 5 2 5" xfId="18126"/>
    <cellStyle name="Comma 7 2 5 3" xfId="18127"/>
    <cellStyle name="Comma 7 2 5 3 2" xfId="18128"/>
    <cellStyle name="Comma 7 2 5 3 4" xfId="18129"/>
    <cellStyle name="Comma 7 2 5 4" xfId="18130"/>
    <cellStyle name="Comma 7 2 5 5" xfId="18131"/>
    <cellStyle name="Comma 7 2 5 6" xfId="18132"/>
    <cellStyle name="Comma 7 2 6" xfId="18133"/>
    <cellStyle name="Comma 7 2 6 2" xfId="18134"/>
    <cellStyle name="Comma 7 2 6 2 2" xfId="18135"/>
    <cellStyle name="Comma 7 2 6 2 4" xfId="18136"/>
    <cellStyle name="Comma 7 2 6 3" xfId="18137"/>
    <cellStyle name="Comma 7 2 6 4" xfId="18138"/>
    <cellStyle name="Comma 7 2 6 5" xfId="18139"/>
    <cellStyle name="Comma 7 2 7" xfId="18140"/>
    <cellStyle name="Comma 7 2 7 2" xfId="18141"/>
    <cellStyle name="Comma 7 2 7 4" xfId="18142"/>
    <cellStyle name="Comma 7 2 8" xfId="18143"/>
    <cellStyle name="Comma 7 2 8 2" xfId="18144"/>
    <cellStyle name="Comma 7 2 8 3" xfId="18145"/>
    <cellStyle name="Comma 7 2 8 4" xfId="18146"/>
    <cellStyle name="Comma 7 2 9" xfId="18147"/>
    <cellStyle name="Comma 7 2 9 2" xfId="18148"/>
    <cellStyle name="Comma 7 2_Perd det activo" xfId="18149"/>
    <cellStyle name="Comma 7 3" xfId="18150"/>
    <cellStyle name="Comma 7 3 2" xfId="18151"/>
    <cellStyle name="Comma 7 3 2 2" xfId="18152"/>
    <cellStyle name="Comma 7 3 2 2 2" xfId="18153"/>
    <cellStyle name="Comma 7 3 2 2 4" xfId="18154"/>
    <cellStyle name="Comma 7 3 2 3" xfId="18155"/>
    <cellStyle name="Comma 7 3 2 3 2" xfId="18156"/>
    <cellStyle name="Comma 7 3 2 4" xfId="18157"/>
    <cellStyle name="Comma 7 3 2 5" xfId="18158"/>
    <cellStyle name="Comma 7 3 2 6" xfId="18159"/>
    <cellStyle name="Comma 7 3 3" xfId="18160"/>
    <cellStyle name="Comma 7 3 3 2" xfId="18161"/>
    <cellStyle name="Comma 7 3 3 2 2" xfId="18162"/>
    <cellStyle name="Comma 7 3 3 2 4" xfId="18163"/>
    <cellStyle name="Comma 7 3 3 3" xfId="18164"/>
    <cellStyle name="Comma 7 3 3 4" xfId="18165"/>
    <cellStyle name="Comma 7 3 3 5" xfId="18166"/>
    <cellStyle name="Comma 7 3 4" xfId="18167"/>
    <cellStyle name="Comma 7 3 4 2" xfId="18168"/>
    <cellStyle name="Comma 7 3 4 2 2" xfId="18169"/>
    <cellStyle name="Comma 7 3 4 2 4" xfId="18170"/>
    <cellStyle name="Comma 7 3 4 3" xfId="18171"/>
    <cellStyle name="Comma 7 3 4 4" xfId="18172"/>
    <cellStyle name="Comma 7 3 4 5" xfId="18173"/>
    <cellStyle name="Comma 7 3 5" xfId="18174"/>
    <cellStyle name="Comma 7 3 5 2" xfId="18175"/>
    <cellStyle name="Comma 7 3 5 4" xfId="18176"/>
    <cellStyle name="Comma 7 3 6" xfId="18177"/>
    <cellStyle name="Comma 7 3 6 2" xfId="18178"/>
    <cellStyle name="Comma 7 3 7" xfId="18179"/>
    <cellStyle name="Comma 7 3 8" xfId="18180"/>
    <cellStyle name="Comma 7 3 9" xfId="18181"/>
    <cellStyle name="Comma 7 3_Perd det activo" xfId="18182"/>
    <cellStyle name="Comma 7 4" xfId="18183"/>
    <cellStyle name="Comma 7 4 2" xfId="18184"/>
    <cellStyle name="Comma 7 4 2 2" xfId="18185"/>
    <cellStyle name="Comma 7 4 2 2 2" xfId="18186"/>
    <cellStyle name="Comma 7 4 2 2 4" xfId="18187"/>
    <cellStyle name="Comma 7 4 2 3" xfId="18188"/>
    <cellStyle name="Comma 7 4 2 4" xfId="18189"/>
    <cellStyle name="Comma 7 4 2 5" xfId="18190"/>
    <cellStyle name="Comma 7 4 3" xfId="18191"/>
    <cellStyle name="Comma 7 4 3 2" xfId="18192"/>
    <cellStyle name="Comma 7 4 3 2 2" xfId="18193"/>
    <cellStyle name="Comma 7 4 3 2 4" xfId="18194"/>
    <cellStyle name="Comma 7 4 3 3" xfId="18195"/>
    <cellStyle name="Comma 7 4 3 4" xfId="18196"/>
    <cellStyle name="Comma 7 4 3 5" xfId="18197"/>
    <cellStyle name="Comma 7 4 4" xfId="18198"/>
    <cellStyle name="Comma 7 4 4 2" xfId="18199"/>
    <cellStyle name="Comma 7 4 4 2 2" xfId="18200"/>
    <cellStyle name="Comma 7 4 4 2 4" xfId="18201"/>
    <cellStyle name="Comma 7 4 4 3" xfId="18202"/>
    <cellStyle name="Comma 7 4 4 4" xfId="18203"/>
    <cellStyle name="Comma 7 4 4 5" xfId="18204"/>
    <cellStyle name="Comma 7 4 5" xfId="18205"/>
    <cellStyle name="Comma 7 4 5 2" xfId="18206"/>
    <cellStyle name="Comma 7 4 5 4" xfId="18207"/>
    <cellStyle name="Comma 7 4 6" xfId="18208"/>
    <cellStyle name="Comma 7 4 6 2" xfId="18209"/>
    <cellStyle name="Comma 7 4 7" xfId="18210"/>
    <cellStyle name="Comma 7 4 8" xfId="18211"/>
    <cellStyle name="Comma 7 4 9" xfId="18212"/>
    <cellStyle name="Comma 7 5" xfId="18213"/>
    <cellStyle name="Comma 7 5 2" xfId="18214"/>
    <cellStyle name="Comma 7 5 2 2" xfId="18215"/>
    <cellStyle name="Comma 7 5 2 2 2" xfId="18216"/>
    <cellStyle name="Comma 7 5 2 2 4" xfId="18217"/>
    <cellStyle name="Comma 7 5 2 3" xfId="18218"/>
    <cellStyle name="Comma 7 5 2 4" xfId="18219"/>
    <cellStyle name="Comma 7 5 2 5" xfId="18220"/>
    <cellStyle name="Comma 7 5 3" xfId="18221"/>
    <cellStyle name="Comma 7 5 3 2" xfId="18222"/>
    <cellStyle name="Comma 7 5 3 2 2" xfId="18223"/>
    <cellStyle name="Comma 7 5 3 2 4" xfId="18224"/>
    <cellStyle name="Comma 7 5 3 3" xfId="18225"/>
    <cellStyle name="Comma 7 5 3 4" xfId="18226"/>
    <cellStyle name="Comma 7 5 3 5" xfId="18227"/>
    <cellStyle name="Comma 7 5 4" xfId="18228"/>
    <cellStyle name="Comma 7 5 4 2" xfId="18229"/>
    <cellStyle name="Comma 7 5 4 2 2" xfId="18230"/>
    <cellStyle name="Comma 7 5 4 2 4" xfId="18231"/>
    <cellStyle name="Comma 7 5 4 3" xfId="18232"/>
    <cellStyle name="Comma 7 5 4 4" xfId="18233"/>
    <cellStyle name="Comma 7 5 4 5" xfId="18234"/>
    <cellStyle name="Comma 7 5 5" xfId="18235"/>
    <cellStyle name="Comma 7 5 5 2" xfId="18236"/>
    <cellStyle name="Comma 7 5 5 4" xfId="18237"/>
    <cellStyle name="Comma 7 5 6" xfId="18238"/>
    <cellStyle name="Comma 7 5 6 2" xfId="18239"/>
    <cellStyle name="Comma 7 5 7" xfId="18240"/>
    <cellStyle name="Comma 7 5 8" xfId="18241"/>
    <cellStyle name="Comma 7 5 9" xfId="18242"/>
    <cellStyle name="Comma 7 6" xfId="18243"/>
    <cellStyle name="Comma 7 6 2" xfId="18244"/>
    <cellStyle name="Comma 7 6 2 2" xfId="18245"/>
    <cellStyle name="Comma 7 6 2 2 2" xfId="18246"/>
    <cellStyle name="Comma 7 6 2 2 4" xfId="18247"/>
    <cellStyle name="Comma 7 6 2 3" xfId="18248"/>
    <cellStyle name="Comma 7 6 2 4" xfId="18249"/>
    <cellStyle name="Comma 7 6 2 5" xfId="18250"/>
    <cellStyle name="Comma 7 6 3" xfId="18251"/>
    <cellStyle name="Comma 7 6 3 2" xfId="18252"/>
    <cellStyle name="Comma 7 6 3 2 2" xfId="18253"/>
    <cellStyle name="Comma 7 6 3 2 4" xfId="18254"/>
    <cellStyle name="Comma 7 6 3 3" xfId="18255"/>
    <cellStyle name="Comma 7 6 3 4" xfId="18256"/>
    <cellStyle name="Comma 7 6 3 5" xfId="18257"/>
    <cellStyle name="Comma 7 6 4" xfId="18258"/>
    <cellStyle name="Comma 7 6 4 2" xfId="18259"/>
    <cellStyle name="Comma 7 6 4 4" xfId="18260"/>
    <cellStyle name="Comma 7 6 5" xfId="18261"/>
    <cellStyle name="Comma 7 6 6" xfId="18262"/>
    <cellStyle name="Comma 7 6 7" xfId="18263"/>
    <cellStyle name="Comma 7 7" xfId="18264"/>
    <cellStyle name="Comma 7 7 2" xfId="18265"/>
    <cellStyle name="Comma 7 7 2 2" xfId="18266"/>
    <cellStyle name="Comma 7 7 2 2 2" xfId="18267"/>
    <cellStyle name="Comma 7 7 2 2 4" xfId="18268"/>
    <cellStyle name="Comma 7 7 2 3" xfId="18269"/>
    <cellStyle name="Comma 7 7 2 4" xfId="18270"/>
    <cellStyle name="Comma 7 7 2 5" xfId="18271"/>
    <cellStyle name="Comma 7 7 3" xfId="18272"/>
    <cellStyle name="Comma 7 7 3 2" xfId="18273"/>
    <cellStyle name="Comma 7 7 3 2 2" xfId="18274"/>
    <cellStyle name="Comma 7 7 3 2 4" xfId="18275"/>
    <cellStyle name="Comma 7 7 3 3" xfId="18276"/>
    <cellStyle name="Comma 7 7 3 4" xfId="18277"/>
    <cellStyle name="Comma 7 7 3 5" xfId="18278"/>
    <cellStyle name="Comma 7 7 4" xfId="18279"/>
    <cellStyle name="Comma 7 7 4 2" xfId="18280"/>
    <cellStyle name="Comma 7 7 4 4" xfId="18281"/>
    <cellStyle name="Comma 7 7 5" xfId="18282"/>
    <cellStyle name="Comma 7 7 6" xfId="18283"/>
    <cellStyle name="Comma 7 7 7" xfId="18284"/>
    <cellStyle name="Comma 7 8" xfId="18285"/>
    <cellStyle name="Comma 7 8 2" xfId="18286"/>
    <cellStyle name="Comma 7 8 2 2" xfId="18287"/>
    <cellStyle name="Comma 7 8 2 2 2" xfId="18288"/>
    <cellStyle name="Comma 7 8 2 2 4" xfId="18289"/>
    <cellStyle name="Comma 7 8 2 3" xfId="18290"/>
    <cellStyle name="Comma 7 8 2 4" xfId="18291"/>
    <cellStyle name="Comma 7 8 2 5" xfId="18292"/>
    <cellStyle name="Comma 7 8 3" xfId="18293"/>
    <cellStyle name="Comma 7 8 3 2" xfId="18294"/>
    <cellStyle name="Comma 7 8 3 2 2" xfId="18295"/>
    <cellStyle name="Comma 7 8 3 2 4" xfId="18296"/>
    <cellStyle name="Comma 7 8 3 3" xfId="18297"/>
    <cellStyle name="Comma 7 8 3 5" xfId="18298"/>
    <cellStyle name="Comma 7 8 4" xfId="18299"/>
    <cellStyle name="Comma 7 8 4 2" xfId="18300"/>
    <cellStyle name="Comma 7 8 4 4" xfId="18301"/>
    <cellStyle name="Comma 7 8 5" xfId="18302"/>
    <cellStyle name="Comma 7 8 6" xfId="18303"/>
    <cellStyle name="Comma 7 8 7" xfId="18304"/>
    <cellStyle name="Comma 7 9" xfId="18305"/>
    <cellStyle name="Comma 7 9 2" xfId="18306"/>
    <cellStyle name="Comma 7 9 2 2" xfId="18307"/>
    <cellStyle name="Comma 7 9 2 2 2" xfId="18308"/>
    <cellStyle name="Comma 7 9 2 2 4" xfId="18309"/>
    <cellStyle name="Comma 7 9 2 3" xfId="18310"/>
    <cellStyle name="Comma 7 9 2 5" xfId="18311"/>
    <cellStyle name="Comma 7 9 3" xfId="18312"/>
    <cellStyle name="Comma 7 9 3 2" xfId="18313"/>
    <cellStyle name="Comma 7 9 3 4" xfId="18314"/>
    <cellStyle name="Comma 7 9 4" xfId="18315"/>
    <cellStyle name="Comma 7 9 5" xfId="18316"/>
    <cellStyle name="Comma 7 9 6" xfId="18317"/>
    <cellStyle name="Comma 7_Perd det activo" xfId="18318"/>
    <cellStyle name="Comma 8" xfId="18319"/>
    <cellStyle name="Comma 8 10" xfId="18320"/>
    <cellStyle name="Comma 8 10 2" xfId="18321"/>
    <cellStyle name="Comma 8 10 2 2" xfId="18322"/>
    <cellStyle name="Comma 8 10 2 4" xfId="18323"/>
    <cellStyle name="Comma 8 10 3" xfId="18324"/>
    <cellStyle name="Comma 8 10 4" xfId="18325"/>
    <cellStyle name="Comma 8 10 5" xfId="18326"/>
    <cellStyle name="Comma 8 11" xfId="18327"/>
    <cellStyle name="Comma 8 11 2" xfId="18328"/>
    <cellStyle name="Comma 8 11 2 2" xfId="18329"/>
    <cellStyle name="Comma 8 11 2 4" xfId="18330"/>
    <cellStyle name="Comma 8 11 3" xfId="18331"/>
    <cellStyle name="Comma 8 11 5" xfId="18332"/>
    <cellStyle name="Comma 8 12" xfId="18333"/>
    <cellStyle name="Comma 8 12 2" xfId="18334"/>
    <cellStyle name="Comma 8 12 4" xfId="18335"/>
    <cellStyle name="Comma 8 13" xfId="18336"/>
    <cellStyle name="Comma 8 13 2" xfId="18337"/>
    <cellStyle name="Comma 8 13 4" xfId="18338"/>
    <cellStyle name="Comma 8 14" xfId="18339"/>
    <cellStyle name="Comma 8 14 2" xfId="18340"/>
    <cellStyle name="Comma 8 14 3" xfId="18341"/>
    <cellStyle name="Comma 8 14 4" xfId="18342"/>
    <cellStyle name="Comma 8 15" xfId="18343"/>
    <cellStyle name="Comma 8 15 2" xfId="18344"/>
    <cellStyle name="Comma 8 15 3" xfId="18345"/>
    <cellStyle name="Comma 8 15 4" xfId="18346"/>
    <cellStyle name="Comma 8 16" xfId="18347"/>
    <cellStyle name="Comma 8 16 2" xfId="18348"/>
    <cellStyle name="Comma 8 17" xfId="18349"/>
    <cellStyle name="Comma 8 18" xfId="18350"/>
    <cellStyle name="Comma 8 18 2" xfId="18351"/>
    <cellStyle name="Comma 8 19" xfId="18352"/>
    <cellStyle name="Comma 8 2" xfId="18353"/>
    <cellStyle name="Comma 8 2 10" xfId="18354"/>
    <cellStyle name="Comma 8 2 11" xfId="18355"/>
    <cellStyle name="Comma 8 2 12" xfId="18356"/>
    <cellStyle name="Comma 8 2 2" xfId="18357"/>
    <cellStyle name="Comma 8 2 2 2" xfId="18358"/>
    <cellStyle name="Comma 8 2 2 2 2" xfId="18359"/>
    <cellStyle name="Comma 8 2 2 2 2 2" xfId="18360"/>
    <cellStyle name="Comma 8 2 2 2 2 4" xfId="18361"/>
    <cellStyle name="Comma 8 2 2 2 3" xfId="18362"/>
    <cellStyle name="Comma 8 2 2 2 3 2" xfId="18363"/>
    <cellStyle name="Comma 8 2 2 2 4" xfId="18364"/>
    <cellStyle name="Comma 8 2 2 2 5" xfId="18365"/>
    <cellStyle name="Comma 8 2 2 2 6" xfId="18366"/>
    <cellStyle name="Comma 8 2 2 3" xfId="18367"/>
    <cellStyle name="Comma 8 2 2 3 2" xfId="18368"/>
    <cellStyle name="Comma 8 2 2 3 2 2" xfId="18369"/>
    <cellStyle name="Comma 8 2 2 3 2 4" xfId="18370"/>
    <cellStyle name="Comma 8 2 2 3 3" xfId="18371"/>
    <cellStyle name="Comma 8 2 2 3 4" xfId="18372"/>
    <cellStyle name="Comma 8 2 2 3 5" xfId="18373"/>
    <cellStyle name="Comma 8 2 2 4" xfId="18374"/>
    <cellStyle name="Comma 8 2 2 4 2" xfId="18375"/>
    <cellStyle name="Comma 8 2 2 4 4" xfId="18376"/>
    <cellStyle name="Comma 8 2 2 5" xfId="18377"/>
    <cellStyle name="Comma 8 2 2 5 2" xfId="18378"/>
    <cellStyle name="Comma 8 2 2 6" xfId="18379"/>
    <cellStyle name="Comma 8 2 2 7" xfId="18380"/>
    <cellStyle name="Comma 8 2 2 8" xfId="18381"/>
    <cellStyle name="Comma 8 2 3" xfId="18382"/>
    <cellStyle name="Comma 8 2 3 2" xfId="18383"/>
    <cellStyle name="Comma 8 2 3 2 2" xfId="18384"/>
    <cellStyle name="Comma 8 2 3 2 2 2" xfId="18385"/>
    <cellStyle name="Comma 8 2 3 2 2 4" xfId="18386"/>
    <cellStyle name="Comma 8 2 3 2 3" xfId="18387"/>
    <cellStyle name="Comma 8 2 3 2 4" xfId="18388"/>
    <cellStyle name="Comma 8 2 3 2 5" xfId="18389"/>
    <cellStyle name="Comma 8 2 3 3" xfId="18390"/>
    <cellStyle name="Comma 8 2 3 3 2" xfId="18391"/>
    <cellStyle name="Comma 8 2 3 3 2 2" xfId="18392"/>
    <cellStyle name="Comma 8 2 3 3 2 4" xfId="18393"/>
    <cellStyle name="Comma 8 2 3 3 3" xfId="18394"/>
    <cellStyle name="Comma 8 2 3 3 4" xfId="18395"/>
    <cellStyle name="Comma 8 2 3 3 5" xfId="18396"/>
    <cellStyle name="Comma 8 2 3 4" xfId="18397"/>
    <cellStyle name="Comma 8 2 3 4 2" xfId="18398"/>
    <cellStyle name="Comma 8 2 3 4 4" xfId="18399"/>
    <cellStyle name="Comma 8 2 3 5" xfId="18400"/>
    <cellStyle name="Comma 8 2 3 5 2" xfId="18401"/>
    <cellStyle name="Comma 8 2 3 6" xfId="18402"/>
    <cellStyle name="Comma 8 2 3 7" xfId="18403"/>
    <cellStyle name="Comma 8 2 3 8" xfId="18404"/>
    <cellStyle name="Comma 8 2 4" xfId="18405"/>
    <cellStyle name="Comma 8 2 4 2" xfId="18406"/>
    <cellStyle name="Comma 8 2 4 2 2" xfId="18407"/>
    <cellStyle name="Comma 8 2 4 2 2 2" xfId="18408"/>
    <cellStyle name="Comma 8 2 4 2 2 4" xfId="18409"/>
    <cellStyle name="Comma 8 2 4 2 3" xfId="18410"/>
    <cellStyle name="Comma 8 2 4 2 4" xfId="18411"/>
    <cellStyle name="Comma 8 2 4 2 5" xfId="18412"/>
    <cellStyle name="Comma 8 2 4 3" xfId="18413"/>
    <cellStyle name="Comma 8 2 4 3 2" xfId="18414"/>
    <cellStyle name="Comma 8 2 4 3 2 2" xfId="18415"/>
    <cellStyle name="Comma 8 2 4 3 2 4" xfId="18416"/>
    <cellStyle name="Comma 8 2 4 3 3" xfId="18417"/>
    <cellStyle name="Comma 8 2 4 3 5" xfId="18418"/>
    <cellStyle name="Comma 8 2 4 4" xfId="18419"/>
    <cellStyle name="Comma 8 2 4 4 2" xfId="18420"/>
    <cellStyle name="Comma 8 2 4 4 4" xfId="18421"/>
    <cellStyle name="Comma 8 2 4 5" xfId="18422"/>
    <cellStyle name="Comma 8 2 4 5 2" xfId="18423"/>
    <cellStyle name="Comma 8 2 4 6" xfId="18424"/>
    <cellStyle name="Comma 8 2 4 7" xfId="18425"/>
    <cellStyle name="Comma 8 2 4 8" xfId="18426"/>
    <cellStyle name="Comma 8 2 5" xfId="18427"/>
    <cellStyle name="Comma 8 2 5 2" xfId="18428"/>
    <cellStyle name="Comma 8 2 5 2 2" xfId="18429"/>
    <cellStyle name="Comma 8 2 5 2 2 2" xfId="18430"/>
    <cellStyle name="Comma 8 2 5 2 2 4" xfId="18431"/>
    <cellStyle name="Comma 8 2 5 2 3" xfId="18432"/>
    <cellStyle name="Comma 8 2 5 2 5" xfId="18433"/>
    <cellStyle name="Comma 8 2 5 3" xfId="18434"/>
    <cellStyle name="Comma 8 2 5 3 2" xfId="18435"/>
    <cellStyle name="Comma 8 2 5 3 4" xfId="18436"/>
    <cellStyle name="Comma 8 2 5 4" xfId="18437"/>
    <cellStyle name="Comma 8 2 5 5" xfId="18438"/>
    <cellStyle name="Comma 8 2 5 6" xfId="18439"/>
    <cellStyle name="Comma 8 2 6" xfId="18440"/>
    <cellStyle name="Comma 8 2 6 2" xfId="18441"/>
    <cellStyle name="Comma 8 2 6 2 2" xfId="18442"/>
    <cellStyle name="Comma 8 2 6 2 4" xfId="18443"/>
    <cellStyle name="Comma 8 2 6 3" xfId="18444"/>
    <cellStyle name="Comma 8 2 6 4" xfId="18445"/>
    <cellStyle name="Comma 8 2 6 5" xfId="18446"/>
    <cellStyle name="Comma 8 2 7" xfId="18447"/>
    <cellStyle name="Comma 8 2 7 2" xfId="18448"/>
    <cellStyle name="Comma 8 2 7 4" xfId="18449"/>
    <cellStyle name="Comma 8 2 8" xfId="18450"/>
    <cellStyle name="Comma 8 2 8 2" xfId="18451"/>
    <cellStyle name="Comma 8 2 8 3" xfId="18452"/>
    <cellStyle name="Comma 8 2 8 4" xfId="18453"/>
    <cellStyle name="Comma 8 2 9" xfId="18454"/>
    <cellStyle name="Comma 8 2 9 2" xfId="18455"/>
    <cellStyle name="Comma 8 2_Perd det activo" xfId="18456"/>
    <cellStyle name="Comma 8 3" xfId="18457"/>
    <cellStyle name="Comma 8 3 2" xfId="18458"/>
    <cellStyle name="Comma 8 3 2 2" xfId="18459"/>
    <cellStyle name="Comma 8 3 2 2 2" xfId="18460"/>
    <cellStyle name="Comma 8 3 2 2 4" xfId="18461"/>
    <cellStyle name="Comma 8 3 2 3" xfId="18462"/>
    <cellStyle name="Comma 8 3 2 3 2" xfId="18463"/>
    <cellStyle name="Comma 8 3 2 4" xfId="18464"/>
    <cellStyle name="Comma 8 3 2 5" xfId="18465"/>
    <cellStyle name="Comma 8 3 2 6" xfId="18466"/>
    <cellStyle name="Comma 8 3 3" xfId="18467"/>
    <cellStyle name="Comma 8 3 3 2" xfId="18468"/>
    <cellStyle name="Comma 8 3 3 2 2" xfId="18469"/>
    <cellStyle name="Comma 8 3 3 2 4" xfId="18470"/>
    <cellStyle name="Comma 8 3 3 3" xfId="18471"/>
    <cellStyle name="Comma 8 3 3 4" xfId="18472"/>
    <cellStyle name="Comma 8 3 3 5" xfId="18473"/>
    <cellStyle name="Comma 8 3 4" xfId="18474"/>
    <cellStyle name="Comma 8 3 4 2" xfId="18475"/>
    <cellStyle name="Comma 8 3 4 2 2" xfId="18476"/>
    <cellStyle name="Comma 8 3 4 2 4" xfId="18477"/>
    <cellStyle name="Comma 8 3 4 3" xfId="18478"/>
    <cellStyle name="Comma 8 3 4 4" xfId="18479"/>
    <cellStyle name="Comma 8 3 4 5" xfId="18480"/>
    <cellStyle name="Comma 8 3 5" xfId="18481"/>
    <cellStyle name="Comma 8 3 5 2" xfId="18482"/>
    <cellStyle name="Comma 8 3 5 4" xfId="18483"/>
    <cellStyle name="Comma 8 3 6" xfId="18484"/>
    <cellStyle name="Comma 8 3 6 2" xfId="18485"/>
    <cellStyle name="Comma 8 3 7" xfId="18486"/>
    <cellStyle name="Comma 8 3 8" xfId="18487"/>
    <cellStyle name="Comma 8 3 9" xfId="18488"/>
    <cellStyle name="Comma 8 3_Perd det activo" xfId="18489"/>
    <cellStyle name="Comma 8 4" xfId="18490"/>
    <cellStyle name="Comma 8 4 2" xfId="18491"/>
    <cellStyle name="Comma 8 4 2 2" xfId="18492"/>
    <cellStyle name="Comma 8 4 2 2 2" xfId="18493"/>
    <cellStyle name="Comma 8 4 2 2 4" xfId="18494"/>
    <cellStyle name="Comma 8 4 2 3" xfId="18495"/>
    <cellStyle name="Comma 8 4 2 4" xfId="18496"/>
    <cellStyle name="Comma 8 4 2 5" xfId="18497"/>
    <cellStyle name="Comma 8 4 3" xfId="18498"/>
    <cellStyle name="Comma 8 4 3 2" xfId="18499"/>
    <cellStyle name="Comma 8 4 3 2 2" xfId="18500"/>
    <cellStyle name="Comma 8 4 3 2 4" xfId="18501"/>
    <cellStyle name="Comma 8 4 3 3" xfId="18502"/>
    <cellStyle name="Comma 8 4 3 4" xfId="18503"/>
    <cellStyle name="Comma 8 4 3 5" xfId="18504"/>
    <cellStyle name="Comma 8 4 4" xfId="18505"/>
    <cellStyle name="Comma 8 4 4 2" xfId="18506"/>
    <cellStyle name="Comma 8 4 4 2 2" xfId="18507"/>
    <cellStyle name="Comma 8 4 4 2 4" xfId="18508"/>
    <cellStyle name="Comma 8 4 4 3" xfId="18509"/>
    <cellStyle name="Comma 8 4 4 4" xfId="18510"/>
    <cellStyle name="Comma 8 4 4 5" xfId="18511"/>
    <cellStyle name="Comma 8 4 5" xfId="18512"/>
    <cellStyle name="Comma 8 4 5 2" xfId="18513"/>
    <cellStyle name="Comma 8 4 5 4" xfId="18514"/>
    <cellStyle name="Comma 8 4 6" xfId="18515"/>
    <cellStyle name="Comma 8 4 6 2" xfId="18516"/>
    <cellStyle name="Comma 8 4 7" xfId="18517"/>
    <cellStyle name="Comma 8 4 8" xfId="18518"/>
    <cellStyle name="Comma 8 4 9" xfId="18519"/>
    <cellStyle name="Comma 8 5" xfId="18520"/>
    <cellStyle name="Comma 8 5 2" xfId="18521"/>
    <cellStyle name="Comma 8 5 2 2" xfId="18522"/>
    <cellStyle name="Comma 8 5 2 2 2" xfId="18523"/>
    <cellStyle name="Comma 8 5 2 2 4" xfId="18524"/>
    <cellStyle name="Comma 8 5 2 3" xfId="18525"/>
    <cellStyle name="Comma 8 5 2 4" xfId="18526"/>
    <cellStyle name="Comma 8 5 2 5" xfId="18527"/>
    <cellStyle name="Comma 8 5 3" xfId="18528"/>
    <cellStyle name="Comma 8 5 3 2" xfId="18529"/>
    <cellStyle name="Comma 8 5 3 2 2" xfId="18530"/>
    <cellStyle name="Comma 8 5 3 2 4" xfId="18531"/>
    <cellStyle name="Comma 8 5 3 3" xfId="18532"/>
    <cellStyle name="Comma 8 5 3 4" xfId="18533"/>
    <cellStyle name="Comma 8 5 3 5" xfId="18534"/>
    <cellStyle name="Comma 8 5 4" xfId="18535"/>
    <cellStyle name="Comma 8 5 4 2" xfId="18536"/>
    <cellStyle name="Comma 8 5 4 2 2" xfId="18537"/>
    <cellStyle name="Comma 8 5 4 2 4" xfId="18538"/>
    <cellStyle name="Comma 8 5 4 3" xfId="18539"/>
    <cellStyle name="Comma 8 5 4 4" xfId="18540"/>
    <cellStyle name="Comma 8 5 4 5" xfId="18541"/>
    <cellStyle name="Comma 8 5 5" xfId="18542"/>
    <cellStyle name="Comma 8 5 5 2" xfId="18543"/>
    <cellStyle name="Comma 8 5 5 4" xfId="18544"/>
    <cellStyle name="Comma 8 5 6" xfId="18545"/>
    <cellStyle name="Comma 8 5 6 2" xfId="18546"/>
    <cellStyle name="Comma 8 5 7" xfId="18547"/>
    <cellStyle name="Comma 8 5 8" xfId="18548"/>
    <cellStyle name="Comma 8 5 9" xfId="18549"/>
    <cellStyle name="Comma 8 6" xfId="18550"/>
    <cellStyle name="Comma 8 6 2" xfId="18551"/>
    <cellStyle name="Comma 8 6 2 2" xfId="18552"/>
    <cellStyle name="Comma 8 6 2 2 2" xfId="18553"/>
    <cellStyle name="Comma 8 6 2 2 4" xfId="18554"/>
    <cellStyle name="Comma 8 6 2 3" xfId="18555"/>
    <cellStyle name="Comma 8 6 2 4" xfId="18556"/>
    <cellStyle name="Comma 8 6 2 5" xfId="18557"/>
    <cellStyle name="Comma 8 6 3" xfId="18558"/>
    <cellStyle name="Comma 8 6 3 2" xfId="18559"/>
    <cellStyle name="Comma 8 6 3 2 2" xfId="18560"/>
    <cellStyle name="Comma 8 6 3 2 4" xfId="18561"/>
    <cellStyle name="Comma 8 6 3 3" xfId="18562"/>
    <cellStyle name="Comma 8 6 3 4" xfId="18563"/>
    <cellStyle name="Comma 8 6 3 5" xfId="18564"/>
    <cellStyle name="Comma 8 6 4" xfId="18565"/>
    <cellStyle name="Comma 8 6 4 2" xfId="18566"/>
    <cellStyle name="Comma 8 6 4 4" xfId="18567"/>
    <cellStyle name="Comma 8 6 5" xfId="18568"/>
    <cellStyle name="Comma 8 6 6" xfId="18569"/>
    <cellStyle name="Comma 8 6 7" xfId="18570"/>
    <cellStyle name="Comma 8 7" xfId="18571"/>
    <cellStyle name="Comma 8 7 2" xfId="18572"/>
    <cellStyle name="Comma 8 7 2 2" xfId="18573"/>
    <cellStyle name="Comma 8 7 2 2 2" xfId="18574"/>
    <cellStyle name="Comma 8 7 2 2 4" xfId="18575"/>
    <cellStyle name="Comma 8 7 2 3" xfId="18576"/>
    <cellStyle name="Comma 8 7 2 4" xfId="18577"/>
    <cellStyle name="Comma 8 7 2 5" xfId="18578"/>
    <cellStyle name="Comma 8 7 3" xfId="18579"/>
    <cellStyle name="Comma 8 7 3 2" xfId="18580"/>
    <cellStyle name="Comma 8 7 3 2 2" xfId="18581"/>
    <cellStyle name="Comma 8 7 3 2 4" xfId="18582"/>
    <cellStyle name="Comma 8 7 3 3" xfId="18583"/>
    <cellStyle name="Comma 8 7 3 4" xfId="18584"/>
    <cellStyle name="Comma 8 7 3 5" xfId="18585"/>
    <cellStyle name="Comma 8 7 4" xfId="18586"/>
    <cellStyle name="Comma 8 7 4 2" xfId="18587"/>
    <cellStyle name="Comma 8 7 4 4" xfId="18588"/>
    <cellStyle name="Comma 8 7 5" xfId="18589"/>
    <cellStyle name="Comma 8 7 6" xfId="18590"/>
    <cellStyle name="Comma 8 7 7" xfId="18591"/>
    <cellStyle name="Comma 8 8" xfId="18592"/>
    <cellStyle name="Comma 8 8 2" xfId="18593"/>
    <cellStyle name="Comma 8 8 2 2" xfId="18594"/>
    <cellStyle name="Comma 8 8 2 2 2" xfId="18595"/>
    <cellStyle name="Comma 8 8 2 2 4" xfId="18596"/>
    <cellStyle name="Comma 8 8 2 3" xfId="18597"/>
    <cellStyle name="Comma 8 8 2 4" xfId="18598"/>
    <cellStyle name="Comma 8 8 2 5" xfId="18599"/>
    <cellStyle name="Comma 8 8 3" xfId="18600"/>
    <cellStyle name="Comma 8 8 3 2" xfId="18601"/>
    <cellStyle name="Comma 8 8 3 2 2" xfId="18602"/>
    <cellStyle name="Comma 8 8 3 2 4" xfId="18603"/>
    <cellStyle name="Comma 8 8 3 3" xfId="18604"/>
    <cellStyle name="Comma 8 8 3 5" xfId="18605"/>
    <cellStyle name="Comma 8 8 4" xfId="18606"/>
    <cellStyle name="Comma 8 8 4 2" xfId="18607"/>
    <cellStyle name="Comma 8 8 4 4" xfId="18608"/>
    <cellStyle name="Comma 8 8 5" xfId="18609"/>
    <cellStyle name="Comma 8 8 6" xfId="18610"/>
    <cellStyle name="Comma 8 8 7" xfId="18611"/>
    <cellStyle name="Comma 8 9" xfId="18612"/>
    <cellStyle name="Comma 8 9 2" xfId="18613"/>
    <cellStyle name="Comma 8 9 2 2" xfId="18614"/>
    <cellStyle name="Comma 8 9 2 2 2" xfId="18615"/>
    <cellStyle name="Comma 8 9 2 2 4" xfId="18616"/>
    <cellStyle name="Comma 8 9 2 3" xfId="18617"/>
    <cellStyle name="Comma 8 9 2 5" xfId="18618"/>
    <cellStyle name="Comma 8 9 3" xfId="18619"/>
    <cellStyle name="Comma 8 9 3 2" xfId="18620"/>
    <cellStyle name="Comma 8 9 3 4" xfId="18621"/>
    <cellStyle name="Comma 8 9 4" xfId="18622"/>
    <cellStyle name="Comma 8 9 5" xfId="18623"/>
    <cellStyle name="Comma 8 9 6" xfId="18624"/>
    <cellStyle name="Comma 8_Perd det activo" xfId="18625"/>
    <cellStyle name="Comma 9" xfId="18626"/>
    <cellStyle name="Comma 9 10" xfId="18627"/>
    <cellStyle name="Comma 9 10 2" xfId="18628"/>
    <cellStyle name="Comma 9 10 2 2" xfId="18629"/>
    <cellStyle name="Comma 9 10 2 2 2" xfId="18630"/>
    <cellStyle name="Comma 9 10 2 2 4" xfId="18631"/>
    <cellStyle name="Comma 9 10 2 3" xfId="18632"/>
    <cellStyle name="Comma 9 10 2 5" xfId="18633"/>
    <cellStyle name="Comma 9 10 3" xfId="18634"/>
    <cellStyle name="Comma 9 10 3 2" xfId="18635"/>
    <cellStyle name="Comma 9 10 3 4" xfId="18636"/>
    <cellStyle name="Comma 9 10 4" xfId="18637"/>
    <cellStyle name="Comma 9 10 5" xfId="18638"/>
    <cellStyle name="Comma 9 10 6" xfId="18639"/>
    <cellStyle name="Comma 9 11" xfId="18640"/>
    <cellStyle name="Comma 9 11 2" xfId="18641"/>
    <cellStyle name="Comma 9 11 2 2" xfId="18642"/>
    <cellStyle name="Comma 9 11 2 4" xfId="18643"/>
    <cellStyle name="Comma 9 11 3" xfId="18644"/>
    <cellStyle name="Comma 9 11 4" xfId="18645"/>
    <cellStyle name="Comma 9 11 5" xfId="18646"/>
    <cellStyle name="Comma 9 12" xfId="18647"/>
    <cellStyle name="Comma 9 12 2" xfId="18648"/>
    <cellStyle name="Comma 9 12 2 2" xfId="18649"/>
    <cellStyle name="Comma 9 12 2 4" xfId="18650"/>
    <cellStyle name="Comma 9 12 3" xfId="18651"/>
    <cellStyle name="Comma 9 12 5" xfId="18652"/>
    <cellStyle name="Comma 9 13" xfId="18653"/>
    <cellStyle name="Comma 9 13 2" xfId="18654"/>
    <cellStyle name="Comma 9 13 4" xfId="18655"/>
    <cellStyle name="Comma 9 14" xfId="18656"/>
    <cellStyle name="Comma 9 14 2" xfId="18657"/>
    <cellStyle name="Comma 9 14 4" xfId="18658"/>
    <cellStyle name="Comma 9 15" xfId="18659"/>
    <cellStyle name="Comma 9 15 2" xfId="18660"/>
    <cellStyle name="Comma 9 15 3" xfId="18661"/>
    <cellStyle name="Comma 9 15 4" xfId="18662"/>
    <cellStyle name="Comma 9 16" xfId="18663"/>
    <cellStyle name="Comma 9 16 2" xfId="18664"/>
    <cellStyle name="Comma 9 16 3" xfId="18665"/>
    <cellStyle name="Comma 9 16 4" xfId="18666"/>
    <cellStyle name="Comma 9 17" xfId="18667"/>
    <cellStyle name="Comma 9 17 2" xfId="18668"/>
    <cellStyle name="Comma 9 18" xfId="18669"/>
    <cellStyle name="Comma 9 19" xfId="18670"/>
    <cellStyle name="Comma 9 2" xfId="18671"/>
    <cellStyle name="Comma 9 2 10" xfId="18672"/>
    <cellStyle name="Comma 9 2 10 2" xfId="18673"/>
    <cellStyle name="Comma 9 2 10 3" xfId="18674"/>
    <cellStyle name="Comma 9 2 10 4" xfId="18675"/>
    <cellStyle name="Comma 9 2 11" xfId="18676"/>
    <cellStyle name="Comma 9 2 11 2" xfId="18677"/>
    <cellStyle name="Comma 9 2 12" xfId="18678"/>
    <cellStyle name="Comma 9 2 13" xfId="18679"/>
    <cellStyle name="Comma 9 2 14" xfId="18680"/>
    <cellStyle name="Comma 9 2 2" xfId="18681"/>
    <cellStyle name="Comma 9 2 2 2" xfId="18682"/>
    <cellStyle name="Comma 9 2 2 2 2" xfId="18683"/>
    <cellStyle name="Comma 9 2 2 2 2 2" xfId="18684"/>
    <cellStyle name="Comma 9 2 2 2 2 4" xfId="18685"/>
    <cellStyle name="Comma 9 2 2 2 3" xfId="18686"/>
    <cellStyle name="Comma 9 2 2 2 3 2" xfId="18687"/>
    <cellStyle name="Comma 9 2 2 2 4" xfId="18688"/>
    <cellStyle name="Comma 9 2 2 2 5" xfId="18689"/>
    <cellStyle name="Comma 9 2 2 2 6" xfId="18690"/>
    <cellStyle name="Comma 9 2 2 3" xfId="18691"/>
    <cellStyle name="Comma 9 2 2 3 2" xfId="18692"/>
    <cellStyle name="Comma 9 2 2 3 2 2" xfId="18693"/>
    <cellStyle name="Comma 9 2 2 3 2 4" xfId="18694"/>
    <cellStyle name="Comma 9 2 2 3 3" xfId="18695"/>
    <cellStyle name="Comma 9 2 2 3 4" xfId="18696"/>
    <cellStyle name="Comma 9 2 2 3 5" xfId="18697"/>
    <cellStyle name="Comma 9 2 2 4" xfId="18698"/>
    <cellStyle name="Comma 9 2 2 4 2" xfId="18699"/>
    <cellStyle name="Comma 9 2 2 4 4" xfId="18700"/>
    <cellStyle name="Comma 9 2 2 5" xfId="18701"/>
    <cellStyle name="Comma 9 2 2 5 2" xfId="18702"/>
    <cellStyle name="Comma 9 2 2 6" xfId="18703"/>
    <cellStyle name="Comma 9 2 2 7" xfId="18704"/>
    <cellStyle name="Comma 9 2 2 8" xfId="18705"/>
    <cellStyle name="Comma 9 2 3" xfId="18706"/>
    <cellStyle name="Comma 9 2 3 2" xfId="18707"/>
    <cellStyle name="Comma 9 2 3 2 2" xfId="18708"/>
    <cellStyle name="Comma 9 2 3 2 2 2" xfId="18709"/>
    <cellStyle name="Comma 9 2 3 2 2 4" xfId="18710"/>
    <cellStyle name="Comma 9 2 3 2 3" xfId="18711"/>
    <cellStyle name="Comma 9 2 3 2 4" xfId="18712"/>
    <cellStyle name="Comma 9 2 3 2 5" xfId="18713"/>
    <cellStyle name="Comma 9 2 3 3" xfId="18714"/>
    <cellStyle name="Comma 9 2 3 3 2" xfId="18715"/>
    <cellStyle name="Comma 9 2 3 3 2 2" xfId="18716"/>
    <cellStyle name="Comma 9 2 3 3 2 4" xfId="18717"/>
    <cellStyle name="Comma 9 2 3 3 3" xfId="18718"/>
    <cellStyle name="Comma 9 2 3 3 4" xfId="18719"/>
    <cellStyle name="Comma 9 2 3 3 5" xfId="18720"/>
    <cellStyle name="Comma 9 2 3 4" xfId="18721"/>
    <cellStyle name="Comma 9 2 3 4 2" xfId="18722"/>
    <cellStyle name="Comma 9 2 3 4 4" xfId="18723"/>
    <cellStyle name="Comma 9 2 3 5" xfId="18724"/>
    <cellStyle name="Comma 9 2 3 5 2" xfId="18725"/>
    <cellStyle name="Comma 9 2 3 6" xfId="18726"/>
    <cellStyle name="Comma 9 2 3 7" xfId="18727"/>
    <cellStyle name="Comma 9 2 3 8" xfId="18728"/>
    <cellStyle name="Comma 9 2 4" xfId="18729"/>
    <cellStyle name="Comma 9 2 4 2" xfId="18730"/>
    <cellStyle name="Comma 9 2 4 2 2" xfId="18731"/>
    <cellStyle name="Comma 9 2 4 2 2 2" xfId="18732"/>
    <cellStyle name="Comma 9 2 4 2 2 4" xfId="18733"/>
    <cellStyle name="Comma 9 2 4 2 3" xfId="18734"/>
    <cellStyle name="Comma 9 2 4 2 4" xfId="18735"/>
    <cellStyle name="Comma 9 2 4 2 5" xfId="18736"/>
    <cellStyle name="Comma 9 2 4 3" xfId="18737"/>
    <cellStyle name="Comma 9 2 4 3 2" xfId="18738"/>
    <cellStyle name="Comma 9 2 4 3 2 2" xfId="18739"/>
    <cellStyle name="Comma 9 2 4 3 2 4" xfId="18740"/>
    <cellStyle name="Comma 9 2 4 3 3" xfId="18741"/>
    <cellStyle name="Comma 9 2 4 3 4" xfId="18742"/>
    <cellStyle name="Comma 9 2 4 3 5" xfId="18743"/>
    <cellStyle name="Comma 9 2 4 4" xfId="18744"/>
    <cellStyle name="Comma 9 2 4 4 2" xfId="18745"/>
    <cellStyle name="Comma 9 2 4 4 4" xfId="18746"/>
    <cellStyle name="Comma 9 2 4 5" xfId="18747"/>
    <cellStyle name="Comma 9 2 4 5 2" xfId="18748"/>
    <cellStyle name="Comma 9 2 4 6" xfId="18749"/>
    <cellStyle name="Comma 9 2 4 7" xfId="18750"/>
    <cellStyle name="Comma 9 2 4 8" xfId="18751"/>
    <cellStyle name="Comma 9 2 5" xfId="18752"/>
    <cellStyle name="Comma 9 2 5 2" xfId="18753"/>
    <cellStyle name="Comma 9 2 5 2 2" xfId="18754"/>
    <cellStyle name="Comma 9 2 5 2 2 2" xfId="18755"/>
    <cellStyle name="Comma 9 2 5 2 2 4" xfId="18756"/>
    <cellStyle name="Comma 9 2 5 2 3" xfId="18757"/>
    <cellStyle name="Comma 9 2 5 2 4" xfId="18758"/>
    <cellStyle name="Comma 9 2 5 2 5" xfId="18759"/>
    <cellStyle name="Comma 9 2 5 3" xfId="18760"/>
    <cellStyle name="Comma 9 2 5 3 2" xfId="18761"/>
    <cellStyle name="Comma 9 2 5 3 2 2" xfId="18762"/>
    <cellStyle name="Comma 9 2 5 3 2 4" xfId="18763"/>
    <cellStyle name="Comma 9 2 5 3 3" xfId="18764"/>
    <cellStyle name="Comma 9 2 5 3 5" xfId="18765"/>
    <cellStyle name="Comma 9 2 5 4" xfId="18766"/>
    <cellStyle name="Comma 9 2 5 4 2" xfId="18767"/>
    <cellStyle name="Comma 9 2 5 4 4" xfId="18768"/>
    <cellStyle name="Comma 9 2 5 5" xfId="18769"/>
    <cellStyle name="Comma 9 2 5 6" xfId="18770"/>
    <cellStyle name="Comma 9 2 5 7" xfId="18771"/>
    <cellStyle name="Comma 9 2 6" xfId="18772"/>
    <cellStyle name="Comma 9 2 6 2" xfId="18773"/>
    <cellStyle name="Comma 9 2 6 2 2" xfId="18774"/>
    <cellStyle name="Comma 9 2 6 2 2 2" xfId="18775"/>
    <cellStyle name="Comma 9 2 6 2 2 4" xfId="18776"/>
    <cellStyle name="Comma 9 2 6 2 3" xfId="18777"/>
    <cellStyle name="Comma 9 2 6 2 4" xfId="18778"/>
    <cellStyle name="Comma 9 2 6 2 5" xfId="18779"/>
    <cellStyle name="Comma 9 2 6 3" xfId="18780"/>
    <cellStyle name="Comma 9 2 6 3 2" xfId="18781"/>
    <cellStyle name="Comma 9 2 6 3 2 2" xfId="18782"/>
    <cellStyle name="Comma 9 2 6 3 2 4" xfId="18783"/>
    <cellStyle name="Comma 9 2 6 3 3" xfId="18784"/>
    <cellStyle name="Comma 9 2 6 3 5" xfId="18785"/>
    <cellStyle name="Comma 9 2 6 4" xfId="18786"/>
    <cellStyle name="Comma 9 2 6 4 2" xfId="18787"/>
    <cellStyle name="Comma 9 2 6 4 4" xfId="18788"/>
    <cellStyle name="Comma 9 2 6 5" xfId="18789"/>
    <cellStyle name="Comma 9 2 6 6" xfId="18790"/>
    <cellStyle name="Comma 9 2 6 7" xfId="18791"/>
    <cellStyle name="Comma 9 2 7" xfId="18792"/>
    <cellStyle name="Comma 9 2 7 2" xfId="18793"/>
    <cellStyle name="Comma 9 2 7 2 2" xfId="18794"/>
    <cellStyle name="Comma 9 2 7 2 2 2" xfId="18795"/>
    <cellStyle name="Comma 9 2 7 2 2 4" xfId="18796"/>
    <cellStyle name="Comma 9 2 7 2 3" xfId="18797"/>
    <cellStyle name="Comma 9 2 7 2 5" xfId="18798"/>
    <cellStyle name="Comma 9 2 7 3" xfId="18799"/>
    <cellStyle name="Comma 9 2 7 3 2" xfId="18800"/>
    <cellStyle name="Comma 9 2 7 3 4" xfId="18801"/>
    <cellStyle name="Comma 9 2 7 4" xfId="18802"/>
    <cellStyle name="Comma 9 2 7 5" xfId="18803"/>
    <cellStyle name="Comma 9 2 7 6" xfId="18804"/>
    <cellStyle name="Comma 9 2 8" xfId="18805"/>
    <cellStyle name="Comma 9 2 8 2" xfId="18806"/>
    <cellStyle name="Comma 9 2 8 2 2" xfId="18807"/>
    <cellStyle name="Comma 9 2 8 2 4" xfId="18808"/>
    <cellStyle name="Comma 9 2 8 3" xfId="18809"/>
    <cellStyle name="Comma 9 2 8 4" xfId="18810"/>
    <cellStyle name="Comma 9 2 8 5" xfId="18811"/>
    <cellStyle name="Comma 9 2 9" xfId="18812"/>
    <cellStyle name="Comma 9 2 9 2" xfId="18813"/>
    <cellStyle name="Comma 9 2 9 4" xfId="18814"/>
    <cellStyle name="Comma 9 2_Perd det activo" xfId="18815"/>
    <cellStyle name="Comma 9 20" xfId="18816"/>
    <cellStyle name="Comma 9 3" xfId="18817"/>
    <cellStyle name="Comma 9 3 10" xfId="18818"/>
    <cellStyle name="Comma 9 3 11" xfId="18819"/>
    <cellStyle name="Comma 9 3 2" xfId="18820"/>
    <cellStyle name="Comma 9 3 2 2" xfId="18821"/>
    <cellStyle name="Comma 9 3 2 2 2" xfId="18822"/>
    <cellStyle name="Comma 9 3 2 2 2 2" xfId="18823"/>
    <cellStyle name="Comma 9 3 2 2 2 4" xfId="18824"/>
    <cellStyle name="Comma 9 3 2 2 3" xfId="18825"/>
    <cellStyle name="Comma 9 3 2 2 4" xfId="18826"/>
    <cellStyle name="Comma 9 3 2 2 5" xfId="18827"/>
    <cellStyle name="Comma 9 3 2 3" xfId="18828"/>
    <cellStyle name="Comma 9 3 2 3 2" xfId="18829"/>
    <cellStyle name="Comma 9 3 2 3 2 2" xfId="18830"/>
    <cellStyle name="Comma 9 3 2 3 2 4" xfId="18831"/>
    <cellStyle name="Comma 9 3 2 3 3" xfId="18832"/>
    <cellStyle name="Comma 9 3 2 3 4" xfId="18833"/>
    <cellStyle name="Comma 9 3 2 3 5" xfId="18834"/>
    <cellStyle name="Comma 9 3 2 4" xfId="18835"/>
    <cellStyle name="Comma 9 3 2 4 2" xfId="18836"/>
    <cellStyle name="Comma 9 3 2 4 4" xfId="18837"/>
    <cellStyle name="Comma 9 3 2 5" xfId="18838"/>
    <cellStyle name="Comma 9 3 2 5 2" xfId="18839"/>
    <cellStyle name="Comma 9 3 2 6" xfId="18840"/>
    <cellStyle name="Comma 9 3 2 7" xfId="18841"/>
    <cellStyle name="Comma 9 3 2 8" xfId="18842"/>
    <cellStyle name="Comma 9 3 3" xfId="18843"/>
    <cellStyle name="Comma 9 3 3 2" xfId="18844"/>
    <cellStyle name="Comma 9 3 3 2 2" xfId="18845"/>
    <cellStyle name="Comma 9 3 3 2 2 2" xfId="18846"/>
    <cellStyle name="Comma 9 3 3 2 2 4" xfId="18847"/>
    <cellStyle name="Comma 9 3 3 2 3" xfId="18848"/>
    <cellStyle name="Comma 9 3 3 2 4" xfId="18849"/>
    <cellStyle name="Comma 9 3 3 2 5" xfId="18850"/>
    <cellStyle name="Comma 9 3 3 3" xfId="18851"/>
    <cellStyle name="Comma 9 3 3 3 2" xfId="18852"/>
    <cellStyle name="Comma 9 3 3 3 2 2" xfId="18853"/>
    <cellStyle name="Comma 9 3 3 3 2 4" xfId="18854"/>
    <cellStyle name="Comma 9 3 3 3 3" xfId="18855"/>
    <cellStyle name="Comma 9 3 3 3 4" xfId="18856"/>
    <cellStyle name="Comma 9 3 3 3 5" xfId="18857"/>
    <cellStyle name="Comma 9 3 3 4" xfId="18858"/>
    <cellStyle name="Comma 9 3 3 4 2" xfId="18859"/>
    <cellStyle name="Comma 9 3 3 4 4" xfId="18860"/>
    <cellStyle name="Comma 9 3 3 5" xfId="18861"/>
    <cellStyle name="Comma 9 3 3 6" xfId="18862"/>
    <cellStyle name="Comma 9 3 3 7" xfId="18863"/>
    <cellStyle name="Comma 9 3 4" xfId="18864"/>
    <cellStyle name="Comma 9 3 4 2" xfId="18865"/>
    <cellStyle name="Comma 9 3 4 2 2" xfId="18866"/>
    <cellStyle name="Comma 9 3 4 2 2 2" xfId="18867"/>
    <cellStyle name="Comma 9 3 4 2 2 4" xfId="18868"/>
    <cellStyle name="Comma 9 3 4 2 3" xfId="18869"/>
    <cellStyle name="Comma 9 3 4 2 4" xfId="18870"/>
    <cellStyle name="Comma 9 3 4 2 5" xfId="18871"/>
    <cellStyle name="Comma 9 3 4 3" xfId="18872"/>
    <cellStyle name="Comma 9 3 4 3 2" xfId="18873"/>
    <cellStyle name="Comma 9 3 4 3 2 2" xfId="18874"/>
    <cellStyle name="Comma 9 3 4 3 2 4" xfId="18875"/>
    <cellStyle name="Comma 9 3 4 3 3" xfId="18876"/>
    <cellStyle name="Comma 9 3 4 3 5" xfId="18877"/>
    <cellStyle name="Comma 9 3 4 4" xfId="18878"/>
    <cellStyle name="Comma 9 3 4 4 2" xfId="18879"/>
    <cellStyle name="Comma 9 3 4 4 4" xfId="18880"/>
    <cellStyle name="Comma 9 3 4 5" xfId="18881"/>
    <cellStyle name="Comma 9 3 4 6" xfId="18882"/>
    <cellStyle name="Comma 9 3 4 7" xfId="18883"/>
    <cellStyle name="Comma 9 3 5" xfId="18884"/>
    <cellStyle name="Comma 9 3 5 2" xfId="18885"/>
    <cellStyle name="Comma 9 3 5 2 2" xfId="18886"/>
    <cellStyle name="Comma 9 3 5 2 2 2" xfId="18887"/>
    <cellStyle name="Comma 9 3 5 2 2 4" xfId="18888"/>
    <cellStyle name="Comma 9 3 5 2 3" xfId="18889"/>
    <cellStyle name="Comma 9 3 5 2 5" xfId="18890"/>
    <cellStyle name="Comma 9 3 5 3" xfId="18891"/>
    <cellStyle name="Comma 9 3 5 3 2" xfId="18892"/>
    <cellStyle name="Comma 9 3 5 3 4" xfId="18893"/>
    <cellStyle name="Comma 9 3 5 4" xfId="18894"/>
    <cellStyle name="Comma 9 3 5 5" xfId="18895"/>
    <cellStyle name="Comma 9 3 5 6" xfId="18896"/>
    <cellStyle name="Comma 9 3 6" xfId="18897"/>
    <cellStyle name="Comma 9 3 6 2" xfId="18898"/>
    <cellStyle name="Comma 9 3 6 2 2" xfId="18899"/>
    <cellStyle name="Comma 9 3 6 2 4" xfId="18900"/>
    <cellStyle name="Comma 9 3 6 3" xfId="18901"/>
    <cellStyle name="Comma 9 3 6 4" xfId="18902"/>
    <cellStyle name="Comma 9 3 6 5" xfId="18903"/>
    <cellStyle name="Comma 9 3 7" xfId="18904"/>
    <cellStyle name="Comma 9 3 7 2" xfId="18905"/>
    <cellStyle name="Comma 9 3 7 4" xfId="18906"/>
    <cellStyle name="Comma 9 3 8" xfId="18907"/>
    <cellStyle name="Comma 9 3 8 2" xfId="18908"/>
    <cellStyle name="Comma 9 3 9" xfId="18909"/>
    <cellStyle name="Comma 9 3_Perd det activo" xfId="18910"/>
    <cellStyle name="Comma 9 4" xfId="18911"/>
    <cellStyle name="Comma 9 4 2" xfId="18912"/>
    <cellStyle name="Comma 9 4 2 2" xfId="18913"/>
    <cellStyle name="Comma 9 4 2 2 2" xfId="18914"/>
    <cellStyle name="Comma 9 4 2 2 4" xfId="18915"/>
    <cellStyle name="Comma 9 4 2 3" xfId="18916"/>
    <cellStyle name="Comma 9 4 2 4" xfId="18917"/>
    <cellStyle name="Comma 9 4 2 5" xfId="18918"/>
    <cellStyle name="Comma 9 4 3" xfId="18919"/>
    <cellStyle name="Comma 9 4 3 2" xfId="18920"/>
    <cellStyle name="Comma 9 4 3 2 2" xfId="18921"/>
    <cellStyle name="Comma 9 4 3 2 4" xfId="18922"/>
    <cellStyle name="Comma 9 4 3 3" xfId="18923"/>
    <cellStyle name="Comma 9 4 3 4" xfId="18924"/>
    <cellStyle name="Comma 9 4 3 5" xfId="18925"/>
    <cellStyle name="Comma 9 4 4" xfId="18926"/>
    <cellStyle name="Comma 9 4 4 2" xfId="18927"/>
    <cellStyle name="Comma 9 4 4 2 2" xfId="18928"/>
    <cellStyle name="Comma 9 4 4 2 4" xfId="18929"/>
    <cellStyle name="Comma 9 4 4 3" xfId="18930"/>
    <cellStyle name="Comma 9 4 4 4" xfId="18931"/>
    <cellStyle name="Comma 9 4 4 5" xfId="18932"/>
    <cellStyle name="Comma 9 4 5" xfId="18933"/>
    <cellStyle name="Comma 9 4 5 2" xfId="18934"/>
    <cellStyle name="Comma 9 4 5 4" xfId="18935"/>
    <cellStyle name="Comma 9 4 6" xfId="18936"/>
    <cellStyle name="Comma 9 4 6 2" xfId="18937"/>
    <cellStyle name="Comma 9 4 7" xfId="18938"/>
    <cellStyle name="Comma 9 4 8" xfId="18939"/>
    <cellStyle name="Comma 9 4 9" xfId="18940"/>
    <cellStyle name="Comma 9 5" xfId="18941"/>
    <cellStyle name="Comma 9 5 2" xfId="18942"/>
    <cellStyle name="Comma 9 5 2 2" xfId="18943"/>
    <cellStyle name="Comma 9 5 2 2 2" xfId="18944"/>
    <cellStyle name="Comma 9 5 2 2 4" xfId="18945"/>
    <cellStyle name="Comma 9 5 2 3" xfId="18946"/>
    <cellStyle name="Comma 9 5 2 4" xfId="18947"/>
    <cellStyle name="Comma 9 5 2 5" xfId="18948"/>
    <cellStyle name="Comma 9 5 3" xfId="18949"/>
    <cellStyle name="Comma 9 5 3 2" xfId="18950"/>
    <cellStyle name="Comma 9 5 3 2 2" xfId="18951"/>
    <cellStyle name="Comma 9 5 3 2 4" xfId="18952"/>
    <cellStyle name="Comma 9 5 3 3" xfId="18953"/>
    <cellStyle name="Comma 9 5 3 4" xfId="18954"/>
    <cellStyle name="Comma 9 5 3 5" xfId="18955"/>
    <cellStyle name="Comma 9 5 4" xfId="18956"/>
    <cellStyle name="Comma 9 5 4 2" xfId="18957"/>
    <cellStyle name="Comma 9 5 4 2 2" xfId="18958"/>
    <cellStyle name="Comma 9 5 4 2 4" xfId="18959"/>
    <cellStyle name="Comma 9 5 4 3" xfId="18960"/>
    <cellStyle name="Comma 9 5 4 4" xfId="18961"/>
    <cellStyle name="Comma 9 5 4 5" xfId="18962"/>
    <cellStyle name="Comma 9 5 5" xfId="18963"/>
    <cellStyle name="Comma 9 5 5 2" xfId="18964"/>
    <cellStyle name="Comma 9 5 5 4" xfId="18965"/>
    <cellStyle name="Comma 9 5 6" xfId="18966"/>
    <cellStyle name="Comma 9 5 6 2" xfId="18967"/>
    <cellStyle name="Comma 9 5 7" xfId="18968"/>
    <cellStyle name="Comma 9 5 8" xfId="18969"/>
    <cellStyle name="Comma 9 5 9" xfId="18970"/>
    <cellStyle name="Comma 9 6" xfId="18971"/>
    <cellStyle name="Comma 9 6 2" xfId="18972"/>
    <cellStyle name="Comma 9 6 2 2" xfId="18973"/>
    <cellStyle name="Comma 9 6 2 2 2" xfId="18974"/>
    <cellStyle name="Comma 9 6 2 2 4" xfId="18975"/>
    <cellStyle name="Comma 9 6 2 3" xfId="18976"/>
    <cellStyle name="Comma 9 6 2 4" xfId="18977"/>
    <cellStyle name="Comma 9 6 2 5" xfId="18978"/>
    <cellStyle name="Comma 9 6 3" xfId="18979"/>
    <cellStyle name="Comma 9 6 3 2" xfId="18980"/>
    <cellStyle name="Comma 9 6 3 2 2" xfId="18981"/>
    <cellStyle name="Comma 9 6 3 2 4" xfId="18982"/>
    <cellStyle name="Comma 9 6 3 3" xfId="18983"/>
    <cellStyle name="Comma 9 6 3 4" xfId="18984"/>
    <cellStyle name="Comma 9 6 3 5" xfId="18985"/>
    <cellStyle name="Comma 9 6 4" xfId="18986"/>
    <cellStyle name="Comma 9 6 4 2" xfId="18987"/>
    <cellStyle name="Comma 9 6 4 4" xfId="18988"/>
    <cellStyle name="Comma 9 6 5" xfId="18989"/>
    <cellStyle name="Comma 9 6 6" xfId="18990"/>
    <cellStyle name="Comma 9 6 7" xfId="18991"/>
    <cellStyle name="Comma 9 7" xfId="18992"/>
    <cellStyle name="Comma 9 7 2" xfId="18993"/>
    <cellStyle name="Comma 9 7 2 2" xfId="18994"/>
    <cellStyle name="Comma 9 7 2 2 2" xfId="18995"/>
    <cellStyle name="Comma 9 7 2 2 4" xfId="18996"/>
    <cellStyle name="Comma 9 7 2 3" xfId="18997"/>
    <cellStyle name="Comma 9 7 2 4" xfId="18998"/>
    <cellStyle name="Comma 9 7 2 5" xfId="18999"/>
    <cellStyle name="Comma 9 7 3" xfId="19000"/>
    <cellStyle name="Comma 9 7 3 2" xfId="19001"/>
    <cellStyle name="Comma 9 7 3 2 2" xfId="19002"/>
    <cellStyle name="Comma 9 7 3 2 4" xfId="19003"/>
    <cellStyle name="Comma 9 7 3 3" xfId="19004"/>
    <cellStyle name="Comma 9 7 3 4" xfId="19005"/>
    <cellStyle name="Comma 9 7 3 5" xfId="19006"/>
    <cellStyle name="Comma 9 7 4" xfId="19007"/>
    <cellStyle name="Comma 9 7 4 2" xfId="19008"/>
    <cellStyle name="Comma 9 7 4 4" xfId="19009"/>
    <cellStyle name="Comma 9 7 5" xfId="19010"/>
    <cellStyle name="Comma 9 7 6" xfId="19011"/>
    <cellStyle name="Comma 9 7 7" xfId="19012"/>
    <cellStyle name="Comma 9 8" xfId="19013"/>
    <cellStyle name="Comma 9 8 2" xfId="19014"/>
    <cellStyle name="Comma 9 8 2 2" xfId="19015"/>
    <cellStyle name="Comma 9 8 2 2 2" xfId="19016"/>
    <cellStyle name="Comma 9 8 2 2 4" xfId="19017"/>
    <cellStyle name="Comma 9 8 2 3" xfId="19018"/>
    <cellStyle name="Comma 9 8 2 4" xfId="19019"/>
    <cellStyle name="Comma 9 8 2 5" xfId="19020"/>
    <cellStyle name="Comma 9 8 3" xfId="19021"/>
    <cellStyle name="Comma 9 8 3 2" xfId="19022"/>
    <cellStyle name="Comma 9 8 3 2 2" xfId="19023"/>
    <cellStyle name="Comma 9 8 3 2 4" xfId="19024"/>
    <cellStyle name="Comma 9 8 3 3" xfId="19025"/>
    <cellStyle name="Comma 9 8 3 4" xfId="19026"/>
    <cellStyle name="Comma 9 8 3 5" xfId="19027"/>
    <cellStyle name="Comma 9 8 4" xfId="19028"/>
    <cellStyle name="Comma 9 8 4 2" xfId="19029"/>
    <cellStyle name="Comma 9 8 4 4" xfId="19030"/>
    <cellStyle name="Comma 9 8 5" xfId="19031"/>
    <cellStyle name="Comma 9 8 6" xfId="19032"/>
    <cellStyle name="Comma 9 8 7" xfId="19033"/>
    <cellStyle name="Comma 9 9" xfId="19034"/>
    <cellStyle name="Comma 9 9 2" xfId="19035"/>
    <cellStyle name="Comma 9 9 2 2" xfId="19036"/>
    <cellStyle name="Comma 9 9 2 2 2" xfId="19037"/>
    <cellStyle name="Comma 9 9 2 2 4" xfId="19038"/>
    <cellStyle name="Comma 9 9 2 3" xfId="19039"/>
    <cellStyle name="Comma 9 9 2 4" xfId="19040"/>
    <cellStyle name="Comma 9 9 2 5" xfId="19041"/>
    <cellStyle name="Comma 9 9 3" xfId="19042"/>
    <cellStyle name="Comma 9 9 3 2" xfId="19043"/>
    <cellStyle name="Comma 9 9 3 2 2" xfId="19044"/>
    <cellStyle name="Comma 9 9 3 2 4" xfId="19045"/>
    <cellStyle name="Comma 9 9 3 3" xfId="19046"/>
    <cellStyle name="Comma 9 9 3 5" xfId="19047"/>
    <cellStyle name="Comma 9 9 4" xfId="19048"/>
    <cellStyle name="Comma 9 9 4 2" xfId="19049"/>
    <cellStyle name="Comma 9 9 4 4" xfId="19050"/>
    <cellStyle name="Comma 9 9 5" xfId="19051"/>
    <cellStyle name="Comma 9 9 6" xfId="19052"/>
    <cellStyle name="Comma 9 9 7" xfId="19053"/>
    <cellStyle name="Comma 9_Perd det activo" xfId="19054"/>
    <cellStyle name="Comma_Book2" xfId="19055"/>
    <cellStyle name="Currency" xfId="2"/>
    <cellStyle name="Currency [0]" xfId="3"/>
    <cellStyle name="Currency [0] 2" xfId="19056"/>
    <cellStyle name="Currency [0] 3" xfId="19057"/>
    <cellStyle name="Currency [0] 4" xfId="19058"/>
    <cellStyle name="Currency [0] 5" xfId="19059"/>
    <cellStyle name="Currency [0] 6" xfId="19060"/>
    <cellStyle name="Currency [0] 7" xfId="19061"/>
    <cellStyle name="Currency [0] 8" xfId="19062"/>
    <cellStyle name="Currency [0] 9" xfId="19063"/>
    <cellStyle name="Currency [0]_BonosSepFw" xfId="19064"/>
    <cellStyle name="Currency 10" xfId="19065"/>
    <cellStyle name="Currency 10 3" xfId="19066"/>
    <cellStyle name="Currency 11" xfId="19067"/>
    <cellStyle name="Currency 12" xfId="19068"/>
    <cellStyle name="Currency 13" xfId="19069"/>
    <cellStyle name="Currency 14" xfId="19070"/>
    <cellStyle name="Currency 15" xfId="19071"/>
    <cellStyle name="Currency 16" xfId="19072"/>
    <cellStyle name="Currency 17" xfId="19073"/>
    <cellStyle name="Currency 18" xfId="19074"/>
    <cellStyle name="Currency 2" xfId="19075"/>
    <cellStyle name="Currency 3" xfId="19076"/>
    <cellStyle name="Currency 4" xfId="19077"/>
    <cellStyle name="Currency 5" xfId="19078"/>
    <cellStyle name="Currency 6" xfId="19079"/>
    <cellStyle name="Currency 7" xfId="19080"/>
    <cellStyle name="Currency 8" xfId="19081"/>
    <cellStyle name="Currency 9" xfId="19082"/>
    <cellStyle name="Currency_BonosSepFw" xfId="19083"/>
    <cellStyle name="Encabezado 4 2" xfId="19084"/>
    <cellStyle name="Encabezado 4 2 2" xfId="19085"/>
    <cellStyle name="Encabezado 4 2 2 2" xfId="19086"/>
    <cellStyle name="Encabezado 4 2 2 2 2" xfId="19087"/>
    <cellStyle name="Encabezado 4 2 2 3" xfId="19088"/>
    <cellStyle name="Encabezado 4 2 3" xfId="19089"/>
    <cellStyle name="Encabezado 4 2 3 2" xfId="19090"/>
    <cellStyle name="Encabezado 4 2 4" xfId="19091"/>
    <cellStyle name="Encabezado 4 2 5" xfId="19092"/>
    <cellStyle name="Encabezado 4 2_37. RESULTADO NEGOCIOS YOY" xfId="19093"/>
    <cellStyle name="Encabezado 4 3" xfId="19094"/>
    <cellStyle name="Encabezado 4 3 2" xfId="19095"/>
    <cellStyle name="Encabezado 4 4" xfId="19096"/>
    <cellStyle name="Encabezado 4 4 2" xfId="19097"/>
    <cellStyle name="Encabezado 4 5" xfId="19098"/>
    <cellStyle name="Encabezado 4 6" xfId="19099"/>
    <cellStyle name="Encabezado 4 7" xfId="19100"/>
    <cellStyle name="Énfasis1 2" xfId="19101"/>
    <cellStyle name="Énfasis1 2 2" xfId="19102"/>
    <cellStyle name="Énfasis1 2 2 2" xfId="19103"/>
    <cellStyle name="Énfasis1 2 2 2 2" xfId="19104"/>
    <cellStyle name="Énfasis1 2 2 3" xfId="19105"/>
    <cellStyle name="Énfasis1 2 3" xfId="19106"/>
    <cellStyle name="Énfasis1 2 3 2" xfId="19107"/>
    <cellStyle name="Énfasis1 2 4" xfId="19108"/>
    <cellStyle name="Énfasis1 2_37. RESULTADO NEGOCIOS YOY" xfId="19109"/>
    <cellStyle name="Énfasis1 3" xfId="19110"/>
    <cellStyle name="Énfasis1 3 2" xfId="19111"/>
    <cellStyle name="Énfasis1 3 3" xfId="19112"/>
    <cellStyle name="Énfasis1 4" xfId="19113"/>
    <cellStyle name="Énfasis1 4 2" xfId="19114"/>
    <cellStyle name="Énfasis1 5" xfId="19115"/>
    <cellStyle name="Énfasis1 6" xfId="19116"/>
    <cellStyle name="Énfasis2 2" xfId="19117"/>
    <cellStyle name="Énfasis2 2 2" xfId="19118"/>
    <cellStyle name="Énfasis2 2 2 2" xfId="19119"/>
    <cellStyle name="Énfasis2 2 2 2 2" xfId="19120"/>
    <cellStyle name="Énfasis2 2 2 3" xfId="19121"/>
    <cellStyle name="Énfasis2 2 3" xfId="19122"/>
    <cellStyle name="Énfasis2 2 3 2" xfId="19123"/>
    <cellStyle name="Énfasis2 2 4" xfId="19124"/>
    <cellStyle name="Énfasis2 2_37. RESULTADO NEGOCIOS YOY" xfId="19125"/>
    <cellStyle name="Énfasis2 3" xfId="19126"/>
    <cellStyle name="Énfasis2 3 2" xfId="19127"/>
    <cellStyle name="Énfasis2 3 3" xfId="19128"/>
    <cellStyle name="Énfasis2 4" xfId="19129"/>
    <cellStyle name="Énfasis2 4 2" xfId="19130"/>
    <cellStyle name="Énfasis2 5" xfId="19131"/>
    <cellStyle name="Énfasis2 6" xfId="19132"/>
    <cellStyle name="Énfasis3 2" xfId="19133"/>
    <cellStyle name="Énfasis3 2 2" xfId="19134"/>
    <cellStyle name="Énfasis3 2 2 2" xfId="19135"/>
    <cellStyle name="Énfasis3 2 2 2 2" xfId="19136"/>
    <cellStyle name="Énfasis3 2 2 3" xfId="19137"/>
    <cellStyle name="Énfasis3 2 3" xfId="19138"/>
    <cellStyle name="Énfasis3 2 3 2" xfId="19139"/>
    <cellStyle name="Énfasis3 2 4" xfId="19140"/>
    <cellStyle name="Énfasis3 2_37. RESULTADO NEGOCIOS YOY" xfId="19141"/>
    <cellStyle name="Énfasis3 3" xfId="19142"/>
    <cellStyle name="Énfasis3 3 2" xfId="19143"/>
    <cellStyle name="Énfasis3 3 3" xfId="19144"/>
    <cellStyle name="Énfasis3 4" xfId="19145"/>
    <cellStyle name="Énfasis3 4 2" xfId="19146"/>
    <cellStyle name="Énfasis3 5" xfId="19147"/>
    <cellStyle name="Énfasis3 6" xfId="19148"/>
    <cellStyle name="Énfasis4 2" xfId="19149"/>
    <cellStyle name="Énfasis4 2 2" xfId="19150"/>
    <cellStyle name="Énfasis4 2 2 2" xfId="19151"/>
    <cellStyle name="Énfasis4 2 2 2 2" xfId="19152"/>
    <cellStyle name="Énfasis4 2 2 3" xfId="19153"/>
    <cellStyle name="Énfasis4 2 3" xfId="19154"/>
    <cellStyle name="Énfasis4 2 3 2" xfId="19155"/>
    <cellStyle name="Énfasis4 2 4" xfId="19156"/>
    <cellStyle name="Énfasis4 2_37. RESULTADO NEGOCIOS YOY" xfId="19157"/>
    <cellStyle name="Énfasis4 3" xfId="19158"/>
    <cellStyle name="Énfasis4 3 2" xfId="19159"/>
    <cellStyle name="Énfasis4 3 3" xfId="19160"/>
    <cellStyle name="Énfasis4 4" xfId="19161"/>
    <cellStyle name="Énfasis4 4 2" xfId="19162"/>
    <cellStyle name="Énfasis4 5" xfId="19163"/>
    <cellStyle name="Énfasis4 6" xfId="19164"/>
    <cellStyle name="Énfasis5 2" xfId="19165"/>
    <cellStyle name="Énfasis5 2 2" xfId="19166"/>
    <cellStyle name="Énfasis5 2 2 2" xfId="19167"/>
    <cellStyle name="Énfasis5 2 2 3" xfId="19168"/>
    <cellStyle name="Énfasis5 2 3" xfId="19169"/>
    <cellStyle name="Énfasis5 2 3 2" xfId="19170"/>
    <cellStyle name="Énfasis5 2 4" xfId="19171"/>
    <cellStyle name="Énfasis5 2_37. RESULTADO NEGOCIOS YOY" xfId="19172"/>
    <cellStyle name="Énfasis5 3" xfId="19173"/>
    <cellStyle name="Énfasis5 3 2" xfId="19174"/>
    <cellStyle name="Énfasis5 3 3" xfId="19175"/>
    <cellStyle name="Énfasis5 4" xfId="19176"/>
    <cellStyle name="Énfasis5 4 2" xfId="19177"/>
    <cellStyle name="Énfasis5 5" xfId="19178"/>
    <cellStyle name="Énfasis5 6" xfId="19179"/>
    <cellStyle name="Énfasis6 2" xfId="19180"/>
    <cellStyle name="Énfasis6 2 2" xfId="19181"/>
    <cellStyle name="Énfasis6 2 2 2" xfId="19182"/>
    <cellStyle name="Énfasis6 2 2 2 2" xfId="19183"/>
    <cellStyle name="Énfasis6 2 2 3" xfId="19184"/>
    <cellStyle name="Énfasis6 2 3" xfId="19185"/>
    <cellStyle name="Énfasis6 2 3 2" xfId="19186"/>
    <cellStyle name="Énfasis6 2 4" xfId="19187"/>
    <cellStyle name="Énfasis6 2_37. RESULTADO NEGOCIOS YOY" xfId="19188"/>
    <cellStyle name="Énfasis6 3" xfId="19189"/>
    <cellStyle name="Énfasis6 3 2" xfId="19190"/>
    <cellStyle name="Énfasis6 3 3" xfId="19191"/>
    <cellStyle name="Énfasis6 4" xfId="19192"/>
    <cellStyle name="Énfasis6 4 2" xfId="19193"/>
    <cellStyle name="Énfasis6 5" xfId="19194"/>
    <cellStyle name="Énfasis6 6" xfId="19195"/>
    <cellStyle name="Entrada 2" xfId="19196"/>
    <cellStyle name="Entrada 2 10" xfId="19197"/>
    <cellStyle name="Entrada 2 10 2" xfId="19198"/>
    <cellStyle name="Entrada 2 10 3" xfId="19199"/>
    <cellStyle name="Entrada 2 10 4" xfId="19200"/>
    <cellStyle name="Entrada 2 11" xfId="19201"/>
    <cellStyle name="Entrada 2 11 2" xfId="19202"/>
    <cellStyle name="Entrada 2 11 3" xfId="19203"/>
    <cellStyle name="Entrada 2 11 4" xfId="19204"/>
    <cellStyle name="Entrada 2 12" xfId="19205"/>
    <cellStyle name="Entrada 2 12 2" xfId="19206"/>
    <cellStyle name="Entrada 2 12 3" xfId="19207"/>
    <cellStyle name="Entrada 2 12 4" xfId="19208"/>
    <cellStyle name="Entrada 2 13" xfId="19209"/>
    <cellStyle name="Entrada 2 13 2" xfId="19210"/>
    <cellStyle name="Entrada 2 13 3" xfId="19211"/>
    <cellStyle name="Entrada 2 13 4" xfId="19212"/>
    <cellStyle name="Entrada 2 14" xfId="19213"/>
    <cellStyle name="Entrada 2 14 2" xfId="19214"/>
    <cellStyle name="Entrada 2 14 3" xfId="19215"/>
    <cellStyle name="Entrada 2 14 4" xfId="19216"/>
    <cellStyle name="Entrada 2 15" xfId="19217"/>
    <cellStyle name="Entrada 2 15 2" xfId="19218"/>
    <cellStyle name="Entrada 2 15 3" xfId="19219"/>
    <cellStyle name="Entrada 2 15 4" xfId="19220"/>
    <cellStyle name="Entrada 2 16" xfId="19221"/>
    <cellStyle name="Entrada 2 16 2" xfId="19222"/>
    <cellStyle name="Entrada 2 16 3" xfId="19223"/>
    <cellStyle name="Entrada 2 16 4" xfId="19224"/>
    <cellStyle name="Entrada 2 17" xfId="19225"/>
    <cellStyle name="Entrada 2 17 2" xfId="19226"/>
    <cellStyle name="Entrada 2 17 3" xfId="19227"/>
    <cellStyle name="Entrada 2 17 4" xfId="19228"/>
    <cellStyle name="Entrada 2 18" xfId="19229"/>
    <cellStyle name="Entrada 2 2" xfId="19230"/>
    <cellStyle name="Entrada 2 2 10" xfId="19231"/>
    <cellStyle name="Entrada 2 2 10 2" xfId="19232"/>
    <cellStyle name="Entrada 2 2 10 3" xfId="19233"/>
    <cellStyle name="Entrada 2 2 11" xfId="19234"/>
    <cellStyle name="Entrada 2 2 11 2" xfId="19235"/>
    <cellStyle name="Entrada 2 2 11 3" xfId="19236"/>
    <cellStyle name="Entrada 2 2 12" xfId="19237"/>
    <cellStyle name="Entrada 2 2 12 2" xfId="19238"/>
    <cellStyle name="Entrada 2 2 12 3" xfId="19239"/>
    <cellStyle name="Entrada 2 2 13" xfId="19240"/>
    <cellStyle name="Entrada 2 2 13 2" xfId="19241"/>
    <cellStyle name="Entrada 2 2 13 3" xfId="19242"/>
    <cellStyle name="Entrada 2 2 14" xfId="19243"/>
    <cellStyle name="Entrada 2 2 14 2" xfId="19244"/>
    <cellStyle name="Entrada 2 2 14 3" xfId="19245"/>
    <cellStyle name="Entrada 2 2 15" xfId="19246"/>
    <cellStyle name="Entrada 2 2 15 2" xfId="19247"/>
    <cellStyle name="Entrada 2 2 15 3" xfId="19248"/>
    <cellStyle name="Entrada 2 2 16" xfId="19249"/>
    <cellStyle name="Entrada 2 2 16 2" xfId="19250"/>
    <cellStyle name="Entrada 2 2 16 3" xfId="19251"/>
    <cellStyle name="Entrada 2 2 17" xfId="19252"/>
    <cellStyle name="Entrada 2 2 17 2" xfId="19253"/>
    <cellStyle name="Entrada 2 2 17 3" xfId="19254"/>
    <cellStyle name="Entrada 2 2 18" xfId="19255"/>
    <cellStyle name="Entrada 2 2 18 2" xfId="19256"/>
    <cellStyle name="Entrada 2 2 18 3" xfId="19257"/>
    <cellStyle name="Entrada 2 2 19" xfId="19258"/>
    <cellStyle name="Entrada 2 2 19 2" xfId="19259"/>
    <cellStyle name="Entrada 2 2 19 3" xfId="19260"/>
    <cellStyle name="Entrada 2 2 2" xfId="19261"/>
    <cellStyle name="Entrada 2 2 2 10" xfId="19262"/>
    <cellStyle name="Entrada 2 2 2 10 2" xfId="19263"/>
    <cellStyle name="Entrada 2 2 2 10 3" xfId="19264"/>
    <cellStyle name="Entrada 2 2 2 10 4" xfId="19265"/>
    <cellStyle name="Entrada 2 2 2 11" xfId="19266"/>
    <cellStyle name="Entrada 2 2 2 11 2" xfId="19267"/>
    <cellStyle name="Entrada 2 2 2 11 3" xfId="19268"/>
    <cellStyle name="Entrada 2 2 2 11 4" xfId="19269"/>
    <cellStyle name="Entrada 2 2 2 12" xfId="19270"/>
    <cellStyle name="Entrada 2 2 2 12 2" xfId="19271"/>
    <cellStyle name="Entrada 2 2 2 12 3" xfId="19272"/>
    <cellStyle name="Entrada 2 2 2 12 4" xfId="19273"/>
    <cellStyle name="Entrada 2 2 2 13" xfId="19274"/>
    <cellStyle name="Entrada 2 2 2 13 2" xfId="19275"/>
    <cellStyle name="Entrada 2 2 2 13 3" xfId="19276"/>
    <cellStyle name="Entrada 2 2 2 13 4" xfId="19277"/>
    <cellStyle name="Entrada 2 2 2 14" xfId="19278"/>
    <cellStyle name="Entrada 2 2 2 14 2" xfId="19279"/>
    <cellStyle name="Entrada 2 2 2 14 3" xfId="19280"/>
    <cellStyle name="Entrada 2 2 2 14 4" xfId="19281"/>
    <cellStyle name="Entrada 2 2 2 15" xfId="19282"/>
    <cellStyle name="Entrada 2 2 2 15 2" xfId="19283"/>
    <cellStyle name="Entrada 2 2 2 15 3" xfId="19284"/>
    <cellStyle name="Entrada 2 2 2 15 4" xfId="19285"/>
    <cellStyle name="Entrada 2 2 2 16" xfId="19286"/>
    <cellStyle name="Entrada 2 2 2 16 2" xfId="19287"/>
    <cellStyle name="Entrada 2 2 2 16 3" xfId="19288"/>
    <cellStyle name="Entrada 2 2 2 16 4" xfId="19289"/>
    <cellStyle name="Entrada 2 2 2 17" xfId="19290"/>
    <cellStyle name="Entrada 2 2 2 18" xfId="19291"/>
    <cellStyle name="Entrada 2 2 2 19" xfId="19292"/>
    <cellStyle name="Entrada 2 2 2 2" xfId="19293"/>
    <cellStyle name="Entrada 2 2 2 2 2" xfId="19294"/>
    <cellStyle name="Entrada 2 2 2 2 3" xfId="19295"/>
    <cellStyle name="Entrada 2 2 2 3" xfId="19296"/>
    <cellStyle name="Entrada 2 2 2 3 2" xfId="19297"/>
    <cellStyle name="Entrada 2 2 2 3 3" xfId="19298"/>
    <cellStyle name="Entrada 2 2 2 3 4" xfId="19299"/>
    <cellStyle name="Entrada 2 2 2 4" xfId="19300"/>
    <cellStyle name="Entrada 2 2 2 4 2" xfId="19301"/>
    <cellStyle name="Entrada 2 2 2 4 3" xfId="19302"/>
    <cellStyle name="Entrada 2 2 2 4 4" xfId="19303"/>
    <cellStyle name="Entrada 2 2 2 5" xfId="19304"/>
    <cellStyle name="Entrada 2 2 2 5 2" xfId="19305"/>
    <cellStyle name="Entrada 2 2 2 5 3" xfId="19306"/>
    <cellStyle name="Entrada 2 2 2 5 4" xfId="19307"/>
    <cellStyle name="Entrada 2 2 2 6" xfId="19308"/>
    <cellStyle name="Entrada 2 2 2 6 2" xfId="19309"/>
    <cellStyle name="Entrada 2 2 2 6 3" xfId="19310"/>
    <cellStyle name="Entrada 2 2 2 6 4" xfId="19311"/>
    <cellStyle name="Entrada 2 2 2 7" xfId="19312"/>
    <cellStyle name="Entrada 2 2 2 7 2" xfId="19313"/>
    <cellStyle name="Entrada 2 2 2 7 3" xfId="19314"/>
    <cellStyle name="Entrada 2 2 2 7 4" xfId="19315"/>
    <cellStyle name="Entrada 2 2 2 8" xfId="19316"/>
    <cellStyle name="Entrada 2 2 2 8 2" xfId="19317"/>
    <cellStyle name="Entrada 2 2 2 8 3" xfId="19318"/>
    <cellStyle name="Entrada 2 2 2 8 4" xfId="19319"/>
    <cellStyle name="Entrada 2 2 2 9" xfId="19320"/>
    <cellStyle name="Entrada 2 2 2 9 2" xfId="19321"/>
    <cellStyle name="Entrada 2 2 2 9 3" xfId="19322"/>
    <cellStyle name="Entrada 2 2 2 9 4" xfId="19323"/>
    <cellStyle name="Entrada 2 2 20" xfId="19324"/>
    <cellStyle name="Entrada 2 2 20 2" xfId="19325"/>
    <cellStyle name="Entrada 2 2 20 3" xfId="19326"/>
    <cellStyle name="Entrada 2 2 21" xfId="19327"/>
    <cellStyle name="Entrada 2 2 21 2" xfId="19328"/>
    <cellStyle name="Entrada 2 2 21 3" xfId="19329"/>
    <cellStyle name="Entrada 2 2 22" xfId="19330"/>
    <cellStyle name="Entrada 2 2 22 2" xfId="19331"/>
    <cellStyle name="Entrada 2 2 22 3" xfId="19332"/>
    <cellStyle name="Entrada 2 2 23" xfId="19333"/>
    <cellStyle name="Entrada 2 2 23 2" xfId="19334"/>
    <cellStyle name="Entrada 2 2 23 3" xfId="19335"/>
    <cellStyle name="Entrada 2 2 24" xfId="19336"/>
    <cellStyle name="Entrada 2 2 24 2" xfId="19337"/>
    <cellStyle name="Entrada 2 2 24 3" xfId="19338"/>
    <cellStyle name="Entrada 2 2 25" xfId="19339"/>
    <cellStyle name="Entrada 2 2 25 2" xfId="19340"/>
    <cellStyle name="Entrada 2 2 25 3" xfId="19341"/>
    <cellStyle name="Entrada 2 2 26" xfId="19342"/>
    <cellStyle name="Entrada 2 2 26 2" xfId="19343"/>
    <cellStyle name="Entrada 2 2 26 3" xfId="19344"/>
    <cellStyle name="Entrada 2 2 27" xfId="19345"/>
    <cellStyle name="Entrada 2 2 27 2" xfId="19346"/>
    <cellStyle name="Entrada 2 2 27 3" xfId="19347"/>
    <cellStyle name="Entrada 2 2 28" xfId="19348"/>
    <cellStyle name="Entrada 2 2 28 2" xfId="19349"/>
    <cellStyle name="Entrada 2 2 28 3" xfId="19350"/>
    <cellStyle name="Entrada 2 2 29" xfId="19351"/>
    <cellStyle name="Entrada 2 2 29 2" xfId="19352"/>
    <cellStyle name="Entrada 2 2 29 3" xfId="19353"/>
    <cellStyle name="Entrada 2 2 3" xfId="19354"/>
    <cellStyle name="Entrada 2 2 3 2" xfId="19355"/>
    <cellStyle name="Entrada 2 2 3 3" xfId="19356"/>
    <cellStyle name="Entrada 2 2 3 4" xfId="19357"/>
    <cellStyle name="Entrada 2 2 30" xfId="19358"/>
    <cellStyle name="Entrada 2 2 30 2" xfId="19359"/>
    <cellStyle name="Entrada 2 2 30 3" xfId="19360"/>
    <cellStyle name="Entrada 2 2 31" xfId="19361"/>
    <cellStyle name="Entrada 2 2 31 2" xfId="19362"/>
    <cellStyle name="Entrada 2 2 31 3" xfId="19363"/>
    <cellStyle name="Entrada 2 2 32" xfId="19364"/>
    <cellStyle name="Entrada 2 2 32 2" xfId="19365"/>
    <cellStyle name="Entrada 2 2 32 3" xfId="19366"/>
    <cellStyle name="Entrada 2 2 33" xfId="19367"/>
    <cellStyle name="Entrada 2 2 33 2" xfId="19368"/>
    <cellStyle name="Entrada 2 2 33 3" xfId="19369"/>
    <cellStyle name="Entrada 2 2 34" xfId="19370"/>
    <cellStyle name="Entrada 2 2 34 2" xfId="19371"/>
    <cellStyle name="Entrada 2 2 34 3" xfId="19372"/>
    <cellStyle name="Entrada 2 2 35" xfId="19373"/>
    <cellStyle name="Entrada 2 2 35 2" xfId="19374"/>
    <cellStyle name="Entrada 2 2 35 3" xfId="19375"/>
    <cellStyle name="Entrada 2 2 36" xfId="19376"/>
    <cellStyle name="Entrada 2 2 36 2" xfId="19377"/>
    <cellStyle name="Entrada 2 2 36 3" xfId="19378"/>
    <cellStyle name="Entrada 2 2 37" xfId="19379"/>
    <cellStyle name="Entrada 2 2 37 2" xfId="19380"/>
    <cellStyle name="Entrada 2 2 37 3" xfId="19381"/>
    <cellStyle name="Entrada 2 2 38" xfId="19382"/>
    <cellStyle name="Entrada 2 2 38 2" xfId="19383"/>
    <cellStyle name="Entrada 2 2 38 3" xfId="19384"/>
    <cellStyle name="Entrada 2 2 39" xfId="19385"/>
    <cellStyle name="Entrada 2 2 39 2" xfId="19386"/>
    <cellStyle name="Entrada 2 2 39 3" xfId="19387"/>
    <cellStyle name="Entrada 2 2 4" xfId="19388"/>
    <cellStyle name="Entrada 2 2 4 2" xfId="19389"/>
    <cellStyle name="Entrada 2 2 4 3" xfId="19390"/>
    <cellStyle name="Entrada 2 2 4 4" xfId="19391"/>
    <cellStyle name="Entrada 2 2 40" xfId="19392"/>
    <cellStyle name="Entrada 2 2 40 2" xfId="19393"/>
    <cellStyle name="Entrada 2 2 40 3" xfId="19394"/>
    <cellStyle name="Entrada 2 2 41" xfId="19395"/>
    <cellStyle name="Entrada 2 2 41 2" xfId="19396"/>
    <cellStyle name="Entrada 2 2 41 3" xfId="19397"/>
    <cellStyle name="Entrada 2 2 42" xfId="19398"/>
    <cellStyle name="Entrada 2 2 42 2" xfId="19399"/>
    <cellStyle name="Entrada 2 2 42 3" xfId="19400"/>
    <cellStyle name="Entrada 2 2 43" xfId="19401"/>
    <cellStyle name="Entrada 2 2 43 2" xfId="19402"/>
    <cellStyle name="Entrada 2 2 43 3" xfId="19403"/>
    <cellStyle name="Entrada 2 2 44" xfId="19404"/>
    <cellStyle name="Entrada 2 2 44 2" xfId="19405"/>
    <cellStyle name="Entrada 2 2 44 3" xfId="19406"/>
    <cellStyle name="Entrada 2 2 45" xfId="19407"/>
    <cellStyle name="Entrada 2 2 45 2" xfId="19408"/>
    <cellStyle name="Entrada 2 2 45 3" xfId="19409"/>
    <cellStyle name="Entrada 2 2 45 4" xfId="19410"/>
    <cellStyle name="Entrada 2 2 46" xfId="19411"/>
    <cellStyle name="Entrada 2 2 46 2" xfId="19412"/>
    <cellStyle name="Entrada 2 2 46 3" xfId="19413"/>
    <cellStyle name="Entrada 2 2 46 4" xfId="19414"/>
    <cellStyle name="Entrada 2 2 47" xfId="19415"/>
    <cellStyle name="Entrada 2 2 47 2" xfId="19416"/>
    <cellStyle name="Entrada 2 2 47 3" xfId="19417"/>
    <cellStyle name="Entrada 2 2 47 4" xfId="19418"/>
    <cellStyle name="Entrada 2 2 48" xfId="19419"/>
    <cellStyle name="Entrada 2 2 48 2" xfId="19420"/>
    <cellStyle name="Entrada 2 2 48 3" xfId="19421"/>
    <cellStyle name="Entrada 2 2 48 4" xfId="19422"/>
    <cellStyle name="Entrada 2 2 49" xfId="19423"/>
    <cellStyle name="Entrada 2 2 49 2" xfId="19424"/>
    <cellStyle name="Entrada 2 2 49 3" xfId="19425"/>
    <cellStyle name="Entrada 2 2 49 4" xfId="19426"/>
    <cellStyle name="Entrada 2 2 5" xfId="19427"/>
    <cellStyle name="Entrada 2 2 5 2" xfId="19428"/>
    <cellStyle name="Entrada 2 2 5 3" xfId="19429"/>
    <cellStyle name="Entrada 2 2 5 4" xfId="19430"/>
    <cellStyle name="Entrada 2 2 50" xfId="19431"/>
    <cellStyle name="Entrada 2 2 50 2" xfId="19432"/>
    <cellStyle name="Entrada 2 2 50 3" xfId="19433"/>
    <cellStyle name="Entrada 2 2 50 4" xfId="19434"/>
    <cellStyle name="Entrada 2 2 51" xfId="19435"/>
    <cellStyle name="Entrada 2 2 51 2" xfId="19436"/>
    <cellStyle name="Entrada 2 2 51 3" xfId="19437"/>
    <cellStyle name="Entrada 2 2 51 4" xfId="19438"/>
    <cellStyle name="Entrada 2 2 52" xfId="19439"/>
    <cellStyle name="Entrada 2 2 52 2" xfId="19440"/>
    <cellStyle name="Entrada 2 2 52 3" xfId="19441"/>
    <cellStyle name="Entrada 2 2 52 4" xfId="19442"/>
    <cellStyle name="Entrada 2 2 53" xfId="19443"/>
    <cellStyle name="Entrada 2 2 53 2" xfId="19444"/>
    <cellStyle name="Entrada 2 2 53 3" xfId="19445"/>
    <cellStyle name="Entrada 2 2 53 4" xfId="19446"/>
    <cellStyle name="Entrada 2 2 54" xfId="19447"/>
    <cellStyle name="Entrada 2 2 54 2" xfId="19448"/>
    <cellStyle name="Entrada 2 2 54 3" xfId="19449"/>
    <cellStyle name="Entrada 2 2 54 4" xfId="19450"/>
    <cellStyle name="Entrada 2 2 55" xfId="19451"/>
    <cellStyle name="Entrada 2 2 55 2" xfId="19452"/>
    <cellStyle name="Entrada 2 2 55 3" xfId="19453"/>
    <cellStyle name="Entrada 2 2 55 4" xfId="19454"/>
    <cellStyle name="Entrada 2 2 56" xfId="19455"/>
    <cellStyle name="Entrada 2 2 56 2" xfId="19456"/>
    <cellStyle name="Entrada 2 2 56 3" xfId="19457"/>
    <cellStyle name="Entrada 2 2 56 4" xfId="19458"/>
    <cellStyle name="Entrada 2 2 57" xfId="19459"/>
    <cellStyle name="Entrada 2 2 57 2" xfId="19460"/>
    <cellStyle name="Entrada 2 2 57 3" xfId="19461"/>
    <cellStyle name="Entrada 2 2 57 4" xfId="19462"/>
    <cellStyle name="Entrada 2 2 58" xfId="19463"/>
    <cellStyle name="Entrada 2 2 58 2" xfId="19464"/>
    <cellStyle name="Entrada 2 2 58 3" xfId="19465"/>
    <cellStyle name="Entrada 2 2 58 4" xfId="19466"/>
    <cellStyle name="Entrada 2 2 59" xfId="19467"/>
    <cellStyle name="Entrada 2 2 6" xfId="19468"/>
    <cellStyle name="Entrada 2 2 6 2" xfId="19469"/>
    <cellStyle name="Entrada 2 2 6 3" xfId="19470"/>
    <cellStyle name="Entrada 2 2 60" xfId="19471"/>
    <cellStyle name="Entrada 2 2 7" xfId="19472"/>
    <cellStyle name="Entrada 2 2 7 2" xfId="19473"/>
    <cellStyle name="Entrada 2 2 7 3" xfId="19474"/>
    <cellStyle name="Entrada 2 2 8" xfId="19475"/>
    <cellStyle name="Entrada 2 2 8 2" xfId="19476"/>
    <cellStyle name="Entrada 2 2 8 3" xfId="19477"/>
    <cellStyle name="Entrada 2 2 9" xfId="19478"/>
    <cellStyle name="Entrada 2 2 9 2" xfId="19479"/>
    <cellStyle name="Entrada 2 2 9 3" xfId="19480"/>
    <cellStyle name="Entrada 2 2_37. RESULTADO NEGOCIOS YOY" xfId="19481"/>
    <cellStyle name="Entrada 2 3" xfId="19482"/>
    <cellStyle name="Entrada 2 3 10" xfId="19483"/>
    <cellStyle name="Entrada 2 3 10 2" xfId="19484"/>
    <cellStyle name="Entrada 2 3 10 3" xfId="19485"/>
    <cellStyle name="Entrada 2 3 10 4" xfId="19486"/>
    <cellStyle name="Entrada 2 3 11" xfId="19487"/>
    <cellStyle name="Entrada 2 3 11 2" xfId="19488"/>
    <cellStyle name="Entrada 2 3 11 3" xfId="19489"/>
    <cellStyle name="Entrada 2 3 11 4" xfId="19490"/>
    <cellStyle name="Entrada 2 3 12" xfId="19491"/>
    <cellStyle name="Entrada 2 3 12 2" xfId="19492"/>
    <cellStyle name="Entrada 2 3 12 3" xfId="19493"/>
    <cellStyle name="Entrada 2 3 12 4" xfId="19494"/>
    <cellStyle name="Entrada 2 3 13" xfId="19495"/>
    <cellStyle name="Entrada 2 3 13 2" xfId="19496"/>
    <cellStyle name="Entrada 2 3 13 3" xfId="19497"/>
    <cellStyle name="Entrada 2 3 13 4" xfId="19498"/>
    <cellStyle name="Entrada 2 3 14" xfId="19499"/>
    <cellStyle name="Entrada 2 3 14 2" xfId="19500"/>
    <cellStyle name="Entrada 2 3 14 3" xfId="19501"/>
    <cellStyle name="Entrada 2 3 14 4" xfId="19502"/>
    <cellStyle name="Entrada 2 3 15" xfId="19503"/>
    <cellStyle name="Entrada 2 3 15 2" xfId="19504"/>
    <cellStyle name="Entrada 2 3 15 3" xfId="19505"/>
    <cellStyle name="Entrada 2 3 15 4" xfId="19506"/>
    <cellStyle name="Entrada 2 3 16" xfId="19507"/>
    <cellStyle name="Entrada 2 3 16 2" xfId="19508"/>
    <cellStyle name="Entrada 2 3 16 3" xfId="19509"/>
    <cellStyle name="Entrada 2 3 16 4" xfId="19510"/>
    <cellStyle name="Entrada 2 3 17" xfId="19511"/>
    <cellStyle name="Entrada 2 3 18" xfId="19512"/>
    <cellStyle name="Entrada 2 3 19" xfId="19513"/>
    <cellStyle name="Entrada 2 3 2" xfId="19514"/>
    <cellStyle name="Entrada 2 3 2 2" xfId="19515"/>
    <cellStyle name="Entrada 2 3 2 3" xfId="19516"/>
    <cellStyle name="Entrada 2 3 2 4" xfId="19517"/>
    <cellStyle name="Entrada 2 3 3" xfId="19518"/>
    <cellStyle name="Entrada 2 3 3 2" xfId="19519"/>
    <cellStyle name="Entrada 2 3 3 3" xfId="19520"/>
    <cellStyle name="Entrada 2 3 3 4" xfId="19521"/>
    <cellStyle name="Entrada 2 3 4" xfId="19522"/>
    <cellStyle name="Entrada 2 3 4 2" xfId="19523"/>
    <cellStyle name="Entrada 2 3 4 3" xfId="19524"/>
    <cellStyle name="Entrada 2 3 4 4" xfId="19525"/>
    <cellStyle name="Entrada 2 3 5" xfId="19526"/>
    <cellStyle name="Entrada 2 3 5 2" xfId="19527"/>
    <cellStyle name="Entrada 2 3 5 3" xfId="19528"/>
    <cellStyle name="Entrada 2 3 5 4" xfId="19529"/>
    <cellStyle name="Entrada 2 3 6" xfId="19530"/>
    <cellStyle name="Entrada 2 3 6 2" xfId="19531"/>
    <cellStyle name="Entrada 2 3 6 3" xfId="19532"/>
    <cellStyle name="Entrada 2 3 6 4" xfId="19533"/>
    <cellStyle name="Entrada 2 3 7" xfId="19534"/>
    <cellStyle name="Entrada 2 3 7 2" xfId="19535"/>
    <cellStyle name="Entrada 2 3 7 3" xfId="19536"/>
    <cellStyle name="Entrada 2 3 7 4" xfId="19537"/>
    <cellStyle name="Entrada 2 3 8" xfId="19538"/>
    <cellStyle name="Entrada 2 3 8 2" xfId="19539"/>
    <cellStyle name="Entrada 2 3 8 3" xfId="19540"/>
    <cellStyle name="Entrada 2 3 8 4" xfId="19541"/>
    <cellStyle name="Entrada 2 3 9" xfId="19542"/>
    <cellStyle name="Entrada 2 3 9 2" xfId="19543"/>
    <cellStyle name="Entrada 2 3 9 3" xfId="19544"/>
    <cellStyle name="Entrada 2 3 9 4" xfId="19545"/>
    <cellStyle name="Entrada 2 4" xfId="19546"/>
    <cellStyle name="Entrada 2 4 2" xfId="19547"/>
    <cellStyle name="Entrada 2 4 3" xfId="19548"/>
    <cellStyle name="Entrada 2 4 4" xfId="19549"/>
    <cellStyle name="Entrada 2 5" xfId="19550"/>
    <cellStyle name="Entrada 2 5 2" xfId="19551"/>
    <cellStyle name="Entrada 2 5 3" xfId="19552"/>
    <cellStyle name="Entrada 2 5 4" xfId="19553"/>
    <cellStyle name="Entrada 2 6" xfId="19554"/>
    <cellStyle name="Entrada 2 6 2" xfId="19555"/>
    <cellStyle name="Entrada 2 6 3" xfId="19556"/>
    <cellStyle name="Entrada 2 7" xfId="19557"/>
    <cellStyle name="Entrada 2 7 2" xfId="19558"/>
    <cellStyle name="Entrada 2 7 3" xfId="19559"/>
    <cellStyle name="Entrada 2 8" xfId="19560"/>
    <cellStyle name="Entrada 2 8 2" xfId="19561"/>
    <cellStyle name="Entrada 2 8 3" xfId="19562"/>
    <cellStyle name="Entrada 2 9" xfId="19563"/>
    <cellStyle name="Entrada 2 9 2" xfId="19564"/>
    <cellStyle name="Entrada 2 9 3" xfId="19565"/>
    <cellStyle name="Entrada 2_37. RESULTADO NEGOCIOS YOY" xfId="19566"/>
    <cellStyle name="Entrada 3" xfId="19567"/>
    <cellStyle name="Entrada 3 10" xfId="19568"/>
    <cellStyle name="Entrada 3 10 2" xfId="19569"/>
    <cellStyle name="Entrada 3 10 3" xfId="19570"/>
    <cellStyle name="Entrada 3 10 4" xfId="19571"/>
    <cellStyle name="Entrada 3 11" xfId="19572"/>
    <cellStyle name="Entrada 3 11 2" xfId="19573"/>
    <cellStyle name="Entrada 3 11 3" xfId="19574"/>
    <cellStyle name="Entrada 3 11 4" xfId="19575"/>
    <cellStyle name="Entrada 3 12" xfId="19576"/>
    <cellStyle name="Entrada 3 12 2" xfId="19577"/>
    <cellStyle name="Entrada 3 12 3" xfId="19578"/>
    <cellStyle name="Entrada 3 12 4" xfId="19579"/>
    <cellStyle name="Entrada 3 13" xfId="19580"/>
    <cellStyle name="Entrada 3 13 2" xfId="19581"/>
    <cellStyle name="Entrada 3 13 3" xfId="19582"/>
    <cellStyle name="Entrada 3 13 4" xfId="19583"/>
    <cellStyle name="Entrada 3 14" xfId="19584"/>
    <cellStyle name="Entrada 3 14 2" xfId="19585"/>
    <cellStyle name="Entrada 3 14 3" xfId="19586"/>
    <cellStyle name="Entrada 3 14 4" xfId="19587"/>
    <cellStyle name="Entrada 3 15" xfId="19588"/>
    <cellStyle name="Entrada 3 15 2" xfId="19589"/>
    <cellStyle name="Entrada 3 15 3" xfId="19590"/>
    <cellStyle name="Entrada 3 15 4" xfId="19591"/>
    <cellStyle name="Entrada 3 16" xfId="19592"/>
    <cellStyle name="Entrada 3 2" xfId="19593"/>
    <cellStyle name="Entrada 3 2 2" xfId="19594"/>
    <cellStyle name="Entrada 3 2 3" xfId="19595"/>
    <cellStyle name="Entrada 3 2 4" xfId="19596"/>
    <cellStyle name="Entrada 3 2 5" xfId="19597"/>
    <cellStyle name="Entrada 3 3" xfId="19598"/>
    <cellStyle name="Entrada 3 3 2" xfId="19599"/>
    <cellStyle name="Entrada 3 3 3" xfId="19600"/>
    <cellStyle name="Entrada 3 3 4" xfId="19601"/>
    <cellStyle name="Entrada 3 4" xfId="19602"/>
    <cellStyle name="Entrada 3 4 2" xfId="19603"/>
    <cellStyle name="Entrada 3 4 3" xfId="19604"/>
    <cellStyle name="Entrada 3 4 4" xfId="19605"/>
    <cellStyle name="Entrada 3 5" xfId="19606"/>
    <cellStyle name="Entrada 3 5 2" xfId="19607"/>
    <cellStyle name="Entrada 3 5 3" xfId="19608"/>
    <cellStyle name="Entrada 3 5 4" xfId="19609"/>
    <cellStyle name="Entrada 3 6" xfId="19610"/>
    <cellStyle name="Entrada 3 6 2" xfId="19611"/>
    <cellStyle name="Entrada 3 6 3" xfId="19612"/>
    <cellStyle name="Entrada 3 6 4" xfId="19613"/>
    <cellStyle name="Entrada 3 7" xfId="19614"/>
    <cellStyle name="Entrada 3 7 2" xfId="19615"/>
    <cellStyle name="Entrada 3 7 3" xfId="19616"/>
    <cellStyle name="Entrada 3 7 4" xfId="19617"/>
    <cellStyle name="Entrada 3 8" xfId="19618"/>
    <cellStyle name="Entrada 3 8 2" xfId="19619"/>
    <cellStyle name="Entrada 3 8 3" xfId="19620"/>
    <cellStyle name="Entrada 3 8 4" xfId="19621"/>
    <cellStyle name="Entrada 3 9" xfId="19622"/>
    <cellStyle name="Entrada 3 9 2" xfId="19623"/>
    <cellStyle name="Entrada 3 9 3" xfId="19624"/>
    <cellStyle name="Entrada 3 9 4" xfId="19625"/>
    <cellStyle name="Entrada 4" xfId="19626"/>
    <cellStyle name="Entrada 4 2" xfId="19627"/>
    <cellStyle name="Entrada 4 3" xfId="19628"/>
    <cellStyle name="Entrada 5" xfId="19629"/>
    <cellStyle name="Entrada 6" xfId="19630"/>
    <cellStyle name="Entrada 7" xfId="19631"/>
    <cellStyle name="Estilo 1" xfId="19632"/>
    <cellStyle name="Estilo 1 2" xfId="19633"/>
    <cellStyle name="Estilo 1 3" xfId="19634"/>
    <cellStyle name="Estilo 1 4" xfId="19635"/>
    <cellStyle name="ESTILO.CABECERA" xfId="19636"/>
    <cellStyle name="ESTILO.CABECERA 2" xfId="19637"/>
    <cellStyle name="ESTILO.CABECERA 2 2" xfId="19638"/>
    <cellStyle name="ESTILO.CABECERA 2 3" xfId="19639"/>
    <cellStyle name="ESTILO.CABECERA 3" xfId="19640"/>
    <cellStyle name="ESTILO.CABECERA 4" xfId="19641"/>
    <cellStyle name="ESTILO.CABECERA.DETALLE" xfId="19642"/>
    <cellStyle name="ESTILO.CABECERA.DETALLE 2" xfId="19643"/>
    <cellStyle name="ESTILO.CABECERA.DETALLE 3" xfId="19644"/>
    <cellStyle name="ESTILO.CABECERA.ENCABEZADO" xfId="19645"/>
    <cellStyle name="ESTILO.CABECERA.ENCABEZADO 2" xfId="19646"/>
    <cellStyle name="ESTILO.CABECERA.ENCABEZADO 3" xfId="19647"/>
    <cellStyle name="ESTILO.CABECERA.NEGRITA" xfId="19648"/>
    <cellStyle name="ESTILO.CABECERA.NEGRITA 2" xfId="19649"/>
    <cellStyle name="ESTILO.CASILLA" xfId="19650"/>
    <cellStyle name="ESTILO.CASILLA 2" xfId="19651"/>
    <cellStyle name="ESTILO.CASILLA 2 2" xfId="19652"/>
    <cellStyle name="ESTILO.CASILLA 2 2 2" xfId="19653"/>
    <cellStyle name="ESTILO.CASILLA 2 2 3" xfId="19654"/>
    <cellStyle name="ESTILO.CASILLA 2 2_37. RESULTADO NEGOCIOS YOY" xfId="19655"/>
    <cellStyle name="ESTILO.CASILLA 2 3" xfId="19656"/>
    <cellStyle name="ESTILO.CASILLA 2 3 2" xfId="19657"/>
    <cellStyle name="ESTILO.CASILLA 2 3 3" xfId="19658"/>
    <cellStyle name="ESTILO.CASILLA 2 3_37. RESULTADO NEGOCIOS YOY" xfId="19659"/>
    <cellStyle name="ESTILO.CASILLA 2 4" xfId="19660"/>
    <cellStyle name="ESTILO.CASILLA 2 4 2" xfId="19661"/>
    <cellStyle name="ESTILO.CASILLA 2 4 3" xfId="19662"/>
    <cellStyle name="ESTILO.CASILLA 2 4 4" xfId="19663"/>
    <cellStyle name="ESTILO.CASILLA 2 4_37. RESULTADO NEGOCIOS YOY" xfId="19664"/>
    <cellStyle name="ESTILO.CASILLA 2 5" xfId="19665"/>
    <cellStyle name="ESTILO.CASILLA 2 5 2" xfId="19666"/>
    <cellStyle name="ESTILO.CASILLA 2 5 3" xfId="19667"/>
    <cellStyle name="ESTILO.CASILLA 2 5 4" xfId="19668"/>
    <cellStyle name="ESTILO.CASILLA 2 5_37. RESULTADO NEGOCIOS YOY" xfId="19669"/>
    <cellStyle name="ESTILO.CASILLA 2 6" xfId="19670"/>
    <cellStyle name="ESTILO.CASILLA 2 6 2" xfId="19671"/>
    <cellStyle name="ESTILO.CASILLA 2 6_37. RESULTADO NEGOCIOS YOY" xfId="19672"/>
    <cellStyle name="ESTILO.CASILLA 2 7" xfId="19673"/>
    <cellStyle name="ESTILO.CASILLA 2 7 2" xfId="19674"/>
    <cellStyle name="ESTILO.CASILLA 2 7_37. RESULTADO NEGOCIOS YOY" xfId="19675"/>
    <cellStyle name="ESTILO.CASILLA 2 8" xfId="19676"/>
    <cellStyle name="ESTILO.CASILLA 2 9" xfId="19677"/>
    <cellStyle name="ESTILO.CASILLA 2_37. RESULTADO NEGOCIOS YOY" xfId="19678"/>
    <cellStyle name="ESTILO.CASILLA 3" xfId="19679"/>
    <cellStyle name="ESTILO.CASILLA 3 2" xfId="19680"/>
    <cellStyle name="ESTILO.CASILLA 3 2 2" xfId="19681"/>
    <cellStyle name="ESTILO.CASILLA 3 2 3" xfId="19682"/>
    <cellStyle name="ESTILO.CASILLA 3 3" xfId="19683"/>
    <cellStyle name="ESTILO.CASILLA 3 3 2" xfId="19684"/>
    <cellStyle name="ESTILO.CASILLA 3 3 3" xfId="19685"/>
    <cellStyle name="ESTILO.CASILLA 3 4" xfId="19686"/>
    <cellStyle name="ESTILO.CASILLA 3 5" xfId="19687"/>
    <cellStyle name="ESTILO.CASILLA 3_37. RESULTADO NEGOCIOS YOY" xfId="19688"/>
    <cellStyle name="ESTILO.CASILLA 4" xfId="19689"/>
    <cellStyle name="ESTILO.CASILLA 4 2" xfId="19690"/>
    <cellStyle name="ESTILO.CASILLA 4 3" xfId="19691"/>
    <cellStyle name="ESTILO.CASILLA 4 4" xfId="19692"/>
    <cellStyle name="ESTILO.CASILLA 4 5" xfId="19693"/>
    <cellStyle name="ESTILO.CASILLA 4_37. RESULTADO NEGOCIOS YOY" xfId="19694"/>
    <cellStyle name="ESTILO.CASILLA 5" xfId="19695"/>
    <cellStyle name="ESTILO.CASILLA 6" xfId="19696"/>
    <cellStyle name="ESTILO.CASILLA 7" xfId="19697"/>
    <cellStyle name="ESTILO.CASILLA 8" xfId="19698"/>
    <cellStyle name="ESTILO.CASILLA_37. RESULTADO NEGOCIOS YOY" xfId="19699"/>
    <cellStyle name="ESTILO.ENCABEZADO" xfId="19700"/>
    <cellStyle name="ESTILO.ENCABEZADO 2" xfId="19701"/>
    <cellStyle name="ESTILO.ENCABEZADO 2 2" xfId="19702"/>
    <cellStyle name="ESTILO.ENCABEZADO 2 2 2" xfId="19703"/>
    <cellStyle name="ESTILO.ENCABEZADO 2 2 3" xfId="19704"/>
    <cellStyle name="ESTILO.ENCABEZADO 2 2_37. RESULTADO NEGOCIOS YOY" xfId="19705"/>
    <cellStyle name="ESTILO.ENCABEZADO 2 3" xfId="19706"/>
    <cellStyle name="ESTILO.ENCABEZADO 2 3 2" xfId="19707"/>
    <cellStyle name="ESTILO.ENCABEZADO 2 3 3" xfId="19708"/>
    <cellStyle name="ESTILO.ENCABEZADO 2 3_37. RESULTADO NEGOCIOS YOY" xfId="19709"/>
    <cellStyle name="ESTILO.ENCABEZADO 2 4" xfId="19710"/>
    <cellStyle name="ESTILO.ENCABEZADO 2 4 2" xfId="19711"/>
    <cellStyle name="ESTILO.ENCABEZADO 2 4 3" xfId="19712"/>
    <cellStyle name="ESTILO.ENCABEZADO 2 4 4" xfId="19713"/>
    <cellStyle name="ESTILO.ENCABEZADO 2 4_37. RESULTADO NEGOCIOS YOY" xfId="19714"/>
    <cellStyle name="ESTILO.ENCABEZADO 2 5" xfId="19715"/>
    <cellStyle name="ESTILO.ENCABEZADO 2 5 2" xfId="19716"/>
    <cellStyle name="ESTILO.ENCABEZADO 2 5 3" xfId="19717"/>
    <cellStyle name="ESTILO.ENCABEZADO 2 5 4" xfId="19718"/>
    <cellStyle name="ESTILO.ENCABEZADO 2 5_37. RESULTADO NEGOCIOS YOY" xfId="19719"/>
    <cellStyle name="ESTILO.ENCABEZADO 2 6" xfId="19720"/>
    <cellStyle name="ESTILO.ENCABEZADO 2 6 2" xfId="19721"/>
    <cellStyle name="ESTILO.ENCABEZADO 2 6_37. RESULTADO NEGOCIOS YOY" xfId="19722"/>
    <cellStyle name="ESTILO.ENCABEZADO 2 7" xfId="19723"/>
    <cellStyle name="ESTILO.ENCABEZADO 2 7 2" xfId="19724"/>
    <cellStyle name="ESTILO.ENCABEZADO 2 7_37. RESULTADO NEGOCIOS YOY" xfId="19725"/>
    <cellStyle name="ESTILO.ENCABEZADO 2 8" xfId="19726"/>
    <cellStyle name="ESTILO.ENCABEZADO 2 9" xfId="19727"/>
    <cellStyle name="ESTILO.ENCABEZADO 2_37. RESULTADO NEGOCIOS YOY" xfId="19728"/>
    <cellStyle name="ESTILO.ENCABEZADO 3" xfId="19729"/>
    <cellStyle name="ESTILO.ENCABEZADO 3 2" xfId="19730"/>
    <cellStyle name="ESTILO.ENCABEZADO 3 2 2" xfId="19731"/>
    <cellStyle name="ESTILO.ENCABEZADO 3 2 3" xfId="19732"/>
    <cellStyle name="ESTILO.ENCABEZADO 3 3" xfId="19733"/>
    <cellStyle name="ESTILO.ENCABEZADO 3 3 2" xfId="19734"/>
    <cellStyle name="ESTILO.ENCABEZADO 3 3 3" xfId="19735"/>
    <cellStyle name="ESTILO.ENCABEZADO 3 4" xfId="19736"/>
    <cellStyle name="ESTILO.ENCABEZADO 3 5" xfId="19737"/>
    <cellStyle name="ESTILO.ENCABEZADO 3_37. RESULTADO NEGOCIOS YOY" xfId="19738"/>
    <cellStyle name="ESTILO.ENCABEZADO 4" xfId="19739"/>
    <cellStyle name="ESTILO.ENCABEZADO 4 2" xfId="19740"/>
    <cellStyle name="ESTILO.ENCABEZADO 4 3" xfId="19741"/>
    <cellStyle name="ESTILO.ENCABEZADO 4 4" xfId="19742"/>
    <cellStyle name="ESTILO.ENCABEZADO 4 5" xfId="19743"/>
    <cellStyle name="ESTILO.ENCABEZADO 4_37. RESULTADO NEGOCIOS YOY" xfId="19744"/>
    <cellStyle name="ESTILO.ENCABEZADO 5" xfId="19745"/>
    <cellStyle name="ESTILO.ENCABEZADO 5 2" xfId="19746"/>
    <cellStyle name="ESTILO.ENCABEZADO 6" xfId="19747"/>
    <cellStyle name="ESTILO.ENCABEZADO 6 2" xfId="19748"/>
    <cellStyle name="ESTILO.ENCABEZADO 7" xfId="19749"/>
    <cellStyle name="ESTILO.ENCABEZADO 8" xfId="19750"/>
    <cellStyle name="ESTILO.ENCABEZADO_37. RESULTADO NEGOCIOS YOY" xfId="19751"/>
    <cellStyle name="ESTILO.EPIGRAFE" xfId="19752"/>
    <cellStyle name="ESTILO.EPIGRAFE 2" xfId="19753"/>
    <cellStyle name="ESTILO.EPIGRAFE 2 2" xfId="19754"/>
    <cellStyle name="ESTILO.EPIGRAFE 2 2 2" xfId="19755"/>
    <cellStyle name="ESTILO.EPIGRAFE 2 2 3" xfId="19756"/>
    <cellStyle name="ESTILO.EPIGRAFE 2 2_37. RESULTADO NEGOCIOS YOY" xfId="19757"/>
    <cellStyle name="ESTILO.EPIGRAFE 2 3" xfId="19758"/>
    <cellStyle name="ESTILO.EPIGRAFE 2 3 2" xfId="19759"/>
    <cellStyle name="ESTILO.EPIGRAFE 2 3 3" xfId="19760"/>
    <cellStyle name="ESTILO.EPIGRAFE 2 3_37. RESULTADO NEGOCIOS YOY" xfId="19761"/>
    <cellStyle name="ESTILO.EPIGRAFE 2 4" xfId="19762"/>
    <cellStyle name="ESTILO.EPIGRAFE 2 4 2" xfId="19763"/>
    <cellStyle name="ESTILO.EPIGRAFE 2 4 3" xfId="19764"/>
    <cellStyle name="ESTILO.EPIGRAFE 2 4 4" xfId="19765"/>
    <cellStyle name="ESTILO.EPIGRAFE 2 4 5" xfId="19766"/>
    <cellStyle name="ESTILO.EPIGRAFE 2 4_37. RESULTADO NEGOCIOS YOY" xfId="19767"/>
    <cellStyle name="ESTILO.EPIGRAFE 2 5" xfId="19768"/>
    <cellStyle name="ESTILO.EPIGRAFE 2 5 2" xfId="19769"/>
    <cellStyle name="ESTILO.EPIGRAFE 2 5 3" xfId="19770"/>
    <cellStyle name="ESTILO.EPIGRAFE 2 5 4" xfId="19771"/>
    <cellStyle name="ESTILO.EPIGRAFE 2 5_37. RESULTADO NEGOCIOS YOY" xfId="19772"/>
    <cellStyle name="ESTILO.EPIGRAFE 2 6" xfId="19773"/>
    <cellStyle name="ESTILO.EPIGRAFE 2 6 2" xfId="19774"/>
    <cellStyle name="ESTILO.EPIGRAFE 2 6_37. RESULTADO NEGOCIOS YOY" xfId="19775"/>
    <cellStyle name="ESTILO.EPIGRAFE 2 7" xfId="19776"/>
    <cellStyle name="ESTILO.EPIGRAFE 2 7 2" xfId="19777"/>
    <cellStyle name="ESTILO.EPIGRAFE 2 7_37. RESULTADO NEGOCIOS YOY" xfId="19778"/>
    <cellStyle name="ESTILO.EPIGRAFE 2 8" xfId="19779"/>
    <cellStyle name="ESTILO.EPIGRAFE 2 9" xfId="19780"/>
    <cellStyle name="ESTILO.EPIGRAFE 2_37. RESULTADO NEGOCIOS YOY" xfId="19781"/>
    <cellStyle name="ESTILO.EPIGRAFE 3" xfId="19782"/>
    <cellStyle name="ESTILO.EPIGRAFE 3 2" xfId="19783"/>
    <cellStyle name="ESTILO.EPIGRAFE 3 2 2" xfId="19784"/>
    <cellStyle name="ESTILO.EPIGRAFE 3 2 3" xfId="19785"/>
    <cellStyle name="ESTILO.EPIGRAFE 3 3" xfId="19786"/>
    <cellStyle name="ESTILO.EPIGRAFE 3 3 2" xfId="19787"/>
    <cellStyle name="ESTILO.EPIGRAFE 3 3 3" xfId="19788"/>
    <cellStyle name="ESTILO.EPIGRAFE 3 4" xfId="19789"/>
    <cellStyle name="ESTILO.EPIGRAFE 3 5" xfId="19790"/>
    <cellStyle name="ESTILO.EPIGRAFE 3_37. RESULTADO NEGOCIOS YOY" xfId="19791"/>
    <cellStyle name="ESTILO.EPIGRAFE 4" xfId="19792"/>
    <cellStyle name="ESTILO.EPIGRAFE 4 2" xfId="19793"/>
    <cellStyle name="ESTILO.EPIGRAFE 4 3" xfId="19794"/>
    <cellStyle name="ESTILO.EPIGRAFE 4 4" xfId="19795"/>
    <cellStyle name="ESTILO.EPIGRAFE 4 5" xfId="19796"/>
    <cellStyle name="ESTILO.EPIGRAFE 4_37. RESULTADO NEGOCIOS YOY" xfId="19797"/>
    <cellStyle name="ESTILO.EPIGRAFE 5" xfId="19798"/>
    <cellStyle name="ESTILO.EPIGRAFE 5 2" xfId="19799"/>
    <cellStyle name="ESTILO.EPIGRAFE 6" xfId="19800"/>
    <cellStyle name="ESTILO.EPIGRAFE 6 2" xfId="19801"/>
    <cellStyle name="ESTILO.EPIGRAFE 7" xfId="19802"/>
    <cellStyle name="ESTILO.EPIGRAFE 8" xfId="19803"/>
    <cellStyle name="ESTILO.EPIGRAFE_37. RESULTADO NEGOCIOS YOY" xfId="19804"/>
    <cellStyle name="ESTILO.FONDO" xfId="19805"/>
    <cellStyle name="ESTILO.FONDO 2" xfId="19806"/>
    <cellStyle name="ESTILO.FONDO 3" xfId="19807"/>
    <cellStyle name="ESTILO.FONDO 4" xfId="19808"/>
    <cellStyle name="ESTILO.FONDO 5" xfId="19809"/>
    <cellStyle name="ESTILO.IMPORTE" xfId="19810"/>
    <cellStyle name="ESTILO.IMPORTE 2" xfId="19811"/>
    <cellStyle name="ESTILO.IMPORTE 2 2" xfId="19812"/>
    <cellStyle name="ESTILO.IMPORTE 2 2 2" xfId="19813"/>
    <cellStyle name="ESTILO.IMPORTE 2 2 2 2" xfId="19814"/>
    <cellStyle name="ESTILO.IMPORTE 2 2 2_37. RESULTADO NEGOCIOS YOY" xfId="19815"/>
    <cellStyle name="ESTILO.IMPORTE 2 2 3" xfId="19816"/>
    <cellStyle name="ESTILO.IMPORTE 2 2 3 2" xfId="19817"/>
    <cellStyle name="ESTILO.IMPORTE 2 2 3_37. RESULTADO NEGOCIOS YOY" xfId="19818"/>
    <cellStyle name="ESTILO.IMPORTE 2 2 4" xfId="19819"/>
    <cellStyle name="ESTILO.IMPORTE 2 2 4 2" xfId="19820"/>
    <cellStyle name="ESTILO.IMPORTE 2 2 4 3" xfId="19821"/>
    <cellStyle name="ESTILO.IMPORTE 2 2 4 4" xfId="19822"/>
    <cellStyle name="ESTILO.IMPORTE 2 2 4_37. RESULTADO NEGOCIOS YOY" xfId="19823"/>
    <cellStyle name="ESTILO.IMPORTE 2 2 5" xfId="19824"/>
    <cellStyle name="ESTILO.IMPORTE 2 2 5 2" xfId="19825"/>
    <cellStyle name="ESTILO.IMPORTE 2 2 5 3" xfId="19826"/>
    <cellStyle name="ESTILO.IMPORTE 2 2 5 4" xfId="19827"/>
    <cellStyle name="ESTILO.IMPORTE 2 2 5_37. RESULTADO NEGOCIOS YOY" xfId="19828"/>
    <cellStyle name="ESTILO.IMPORTE 2 2 6" xfId="19829"/>
    <cellStyle name="ESTILO.IMPORTE 2 2 6 2" xfId="19830"/>
    <cellStyle name="ESTILO.IMPORTE 2 2 6_37. RESULTADO NEGOCIOS YOY" xfId="19831"/>
    <cellStyle name="ESTILO.IMPORTE 2 2 7" xfId="19832"/>
    <cellStyle name="ESTILO.IMPORTE 2 2 7 2" xfId="19833"/>
    <cellStyle name="ESTILO.IMPORTE 2 2 7_37. RESULTADO NEGOCIOS YOY" xfId="19834"/>
    <cellStyle name="ESTILO.IMPORTE 2 2 8" xfId="19835"/>
    <cellStyle name="ESTILO.IMPORTE 2 2 9" xfId="19836"/>
    <cellStyle name="ESTILO.IMPORTE 2 2_37. RESULTADO NEGOCIOS YOY" xfId="19837"/>
    <cellStyle name="ESTILO.IMPORTE 2 3" xfId="19838"/>
    <cellStyle name="ESTILO.IMPORTE 2 3 2" xfId="19839"/>
    <cellStyle name="ESTILO.IMPORTE 2 3 3" xfId="19840"/>
    <cellStyle name="ESTILO.IMPORTE 2 3_37. RESULTADO NEGOCIOS YOY" xfId="19841"/>
    <cellStyle name="ESTILO.IMPORTE 2 4" xfId="19842"/>
    <cellStyle name="ESTILO.IMPORTE 2 4 2" xfId="19843"/>
    <cellStyle name="ESTILO.IMPORTE 2 4 3" xfId="19844"/>
    <cellStyle name="ESTILO.IMPORTE 2 4 4" xfId="19845"/>
    <cellStyle name="ESTILO.IMPORTE 2 4_37. RESULTADO NEGOCIOS YOY" xfId="19846"/>
    <cellStyle name="ESTILO.IMPORTE 2 5" xfId="19847"/>
    <cellStyle name="ESTILO.IMPORTE 2 6" xfId="19848"/>
    <cellStyle name="ESTILO.IMPORTE 2 7" xfId="19849"/>
    <cellStyle name="ESTILO.IMPORTE 2 8" xfId="19850"/>
    <cellStyle name="ESTILO.IMPORTE 2_37. RESULTADO NEGOCIOS YOY" xfId="19851"/>
    <cellStyle name="ESTILO.IMPORTE 3" xfId="19852"/>
    <cellStyle name="ESTILO.IMPORTE 3 2" xfId="19853"/>
    <cellStyle name="ESTILO.IMPORTE 3 2 2" xfId="19854"/>
    <cellStyle name="ESTILO.IMPORTE 3 2 3" xfId="19855"/>
    <cellStyle name="ESTILO.IMPORTE 3 2_37. RESULTADO NEGOCIOS YOY" xfId="19856"/>
    <cellStyle name="ESTILO.IMPORTE 3 3" xfId="19857"/>
    <cellStyle name="ESTILO.IMPORTE 3 3 2" xfId="19858"/>
    <cellStyle name="ESTILO.IMPORTE 3 3 3" xfId="19859"/>
    <cellStyle name="ESTILO.IMPORTE 3 3_37. RESULTADO NEGOCIOS YOY" xfId="19860"/>
    <cellStyle name="ESTILO.IMPORTE 3 4" xfId="19861"/>
    <cellStyle name="ESTILO.IMPORTE 3 4 2" xfId="19862"/>
    <cellStyle name="ESTILO.IMPORTE 3 4 3" xfId="19863"/>
    <cellStyle name="ESTILO.IMPORTE 3 4 4" xfId="19864"/>
    <cellStyle name="ESTILO.IMPORTE 3 4_37. RESULTADO NEGOCIOS YOY" xfId="19865"/>
    <cellStyle name="ESTILO.IMPORTE 3 5" xfId="19866"/>
    <cellStyle name="ESTILO.IMPORTE 3 5 2" xfId="19867"/>
    <cellStyle name="ESTILO.IMPORTE 3 5 3" xfId="19868"/>
    <cellStyle name="ESTILO.IMPORTE 3 5 4" xfId="19869"/>
    <cellStyle name="ESTILO.IMPORTE 3 5_37. RESULTADO NEGOCIOS YOY" xfId="19870"/>
    <cellStyle name="ESTILO.IMPORTE 3 6" xfId="19871"/>
    <cellStyle name="ESTILO.IMPORTE 3 6 2" xfId="19872"/>
    <cellStyle name="ESTILO.IMPORTE 3 6_37. RESULTADO NEGOCIOS YOY" xfId="19873"/>
    <cellStyle name="ESTILO.IMPORTE 3 7" xfId="19874"/>
    <cellStyle name="ESTILO.IMPORTE 3 7 2" xfId="19875"/>
    <cellStyle name="ESTILO.IMPORTE 3 7_37. RESULTADO NEGOCIOS YOY" xfId="19876"/>
    <cellStyle name="ESTILO.IMPORTE 3 8" xfId="19877"/>
    <cellStyle name="ESTILO.IMPORTE 3 9" xfId="19878"/>
    <cellStyle name="ESTILO.IMPORTE 3_37. RESULTADO NEGOCIOS YOY" xfId="19879"/>
    <cellStyle name="ESTILO.IMPORTE 4" xfId="19880"/>
    <cellStyle name="ESTILO.IMPORTE 4 2" xfId="19881"/>
    <cellStyle name="ESTILO.IMPORTE 4 3" xfId="19882"/>
    <cellStyle name="ESTILO.IMPORTE 4 4" xfId="19883"/>
    <cellStyle name="ESTILO.IMPORTE 4_37. RESULTADO NEGOCIOS YOY" xfId="19884"/>
    <cellStyle name="ESTILO.IMPORTE 5" xfId="19885"/>
    <cellStyle name="ESTILO.IMPORTE 5 2" xfId="19886"/>
    <cellStyle name="ESTILO.IMPORTE 5 3" xfId="19887"/>
    <cellStyle name="ESTILO.IMPORTE 5 4" xfId="19888"/>
    <cellStyle name="ESTILO.IMPORTE 5 5" xfId="19889"/>
    <cellStyle name="ESTILO.IMPORTE 5_37. RESULTADO NEGOCIOS YOY" xfId="19890"/>
    <cellStyle name="ESTILO.IMPORTE 6" xfId="19891"/>
    <cellStyle name="ESTILO.IMPORTE 6 2" xfId="19892"/>
    <cellStyle name="ESTILO.IMPORTE 7" xfId="19893"/>
    <cellStyle name="ESTILO.IMPORTE 8" xfId="19894"/>
    <cellStyle name="ESTILO.IMPORTE 9" xfId="19895"/>
    <cellStyle name="ESTILO.IMPORTE_37. RESULTADO NEGOCIOS YOY" xfId="19896"/>
    <cellStyle name="ESTILO.IMPORTESIN" xfId="19897"/>
    <cellStyle name="ESTILO.IMPORTESIN 2" xfId="19898"/>
    <cellStyle name="ESTILO.IMPORTESIN 2 2" xfId="19899"/>
    <cellStyle name="ESTILO.IMPORTESIN 2 3" xfId="19900"/>
    <cellStyle name="ESTILO.IMPORTESIN 3" xfId="19901"/>
    <cellStyle name="ESTILO.IMPORTESIN 3 2" xfId="19902"/>
    <cellStyle name="ESTILO.IMPORTESIN 3 3" xfId="19903"/>
    <cellStyle name="ESTILO.IMPORTESIN 4" xfId="19904"/>
    <cellStyle name="ESTILO.IMPORTESIN 4 2" xfId="19905"/>
    <cellStyle name="ESTILO.IMPORTESIN 5" xfId="19906"/>
    <cellStyle name="ESTILO.IMPORTESIN 6" xfId="19907"/>
    <cellStyle name="ESTILO.IMPORTETXT" xfId="19908"/>
    <cellStyle name="ESTILO.IMPORTETXT 2" xfId="19909"/>
    <cellStyle name="ESTILO.IMPORTETXT 2 2" xfId="19910"/>
    <cellStyle name="ESTILO.IMPORTETXT 2 3" xfId="19911"/>
    <cellStyle name="ESTILO.IMPORTETXT 3" xfId="19912"/>
    <cellStyle name="ESTILO.IMPORTETXT 3 2" xfId="19913"/>
    <cellStyle name="ESTILO.IMPORTETXT 3 3" xfId="19914"/>
    <cellStyle name="ESTILO.IMPORTETXT 4" xfId="19915"/>
    <cellStyle name="ESTILO.IMPORTETXT 4 2" xfId="19916"/>
    <cellStyle name="ESTILO.IMPORTETXT 5" xfId="19917"/>
    <cellStyle name="ESTILO.IMPORTETXT 6" xfId="19918"/>
    <cellStyle name="ESTILO.NOTA" xfId="19919"/>
    <cellStyle name="ESTILO.NOTA 2" xfId="19920"/>
    <cellStyle name="ESTILO.NOTA 2 2" xfId="19921"/>
    <cellStyle name="ESTILO.NOTA 3" xfId="19922"/>
    <cellStyle name="ESTILO.NOTA 4" xfId="19923"/>
    <cellStyle name="ESTILO.TITULO" xfId="19924"/>
    <cellStyle name="ESTILO.TITULO 2" xfId="19925"/>
    <cellStyle name="ESTILO.TITULO 2 2" xfId="19926"/>
    <cellStyle name="ESTILO.TITULO 3" xfId="19927"/>
    <cellStyle name="ESTILO.TITULO 4" xfId="19928"/>
    <cellStyle name="Euro" xfId="19929"/>
    <cellStyle name="Euro 10" xfId="19930"/>
    <cellStyle name="Euro 11" xfId="19931"/>
    <cellStyle name="Euro 12" xfId="19932"/>
    <cellStyle name="Euro 2" xfId="19933"/>
    <cellStyle name="Euro 2 2" xfId="19934"/>
    <cellStyle name="Euro 2 2 2" xfId="19935"/>
    <cellStyle name="Euro 2 2 3" xfId="19936"/>
    <cellStyle name="Euro 2 3" xfId="19937"/>
    <cellStyle name="Euro 2 3 2" xfId="19938"/>
    <cellStyle name="Euro 2 3 3" xfId="19939"/>
    <cellStyle name="Euro 2 4" xfId="19940"/>
    <cellStyle name="Euro 2 4 2" xfId="19941"/>
    <cellStyle name="Euro 3" xfId="19942"/>
    <cellStyle name="Euro 3 2" xfId="19943"/>
    <cellStyle name="Euro 3 2 2" xfId="19944"/>
    <cellStyle name="Euro 3 3" xfId="19945"/>
    <cellStyle name="Euro 3 4" xfId="19946"/>
    <cellStyle name="Euro 4" xfId="19947"/>
    <cellStyle name="Euro 4 2" xfId="19948"/>
    <cellStyle name="Euro 4 2 2" xfId="19949"/>
    <cellStyle name="Euro 4 3" xfId="19950"/>
    <cellStyle name="Euro 5" xfId="19951"/>
    <cellStyle name="Euro 5 2" xfId="19952"/>
    <cellStyle name="Euro 5 2 2" xfId="19953"/>
    <cellStyle name="Euro 5 3" xfId="19954"/>
    <cellStyle name="Euro 6" xfId="19955"/>
    <cellStyle name="Euro 6 2" xfId="19956"/>
    <cellStyle name="Euro 6 3" xfId="19957"/>
    <cellStyle name="Euro 7" xfId="19958"/>
    <cellStyle name="Euro 7 2" xfId="19959"/>
    <cellStyle name="Euro 7 3" xfId="19960"/>
    <cellStyle name="Euro 8" xfId="19961"/>
    <cellStyle name="Euro 8 2" xfId="19962"/>
    <cellStyle name="Euro 9" xfId="19963"/>
    <cellStyle name="Euro_37. RESULTADO NEGOCIOS YOY" xfId="19964"/>
    <cellStyle name="Excel Built-in Normal" xfId="19965"/>
    <cellStyle name="Excel_BuiltIn_Percent 1" xfId="19966"/>
    <cellStyle name="Explanatory Text" xfId="19967"/>
    <cellStyle name="Explanatory Text 2" xfId="19968"/>
    <cellStyle name="Explanatory Text 2 2" xfId="19969"/>
    <cellStyle name="Explanatory Text_Perd det activo" xfId="19970"/>
    <cellStyle name="Good" xfId="19971"/>
    <cellStyle name="Good 2" xfId="19972"/>
    <cellStyle name="Good 2 2" xfId="19973"/>
    <cellStyle name="Good 2 3" xfId="19974"/>
    <cellStyle name="Good 3" xfId="19975"/>
    <cellStyle name="Good 4" xfId="19976"/>
    <cellStyle name="Good_Perd det activo" xfId="19977"/>
    <cellStyle name="greyed" xfId="19978"/>
    <cellStyle name="greyed 2" xfId="19979"/>
    <cellStyle name="greyed 2 2" xfId="19980"/>
    <cellStyle name="greyed 2 2 2" xfId="19981"/>
    <cellStyle name="greyed 2 3" xfId="19982"/>
    <cellStyle name="greyed 2 3 2" xfId="19983"/>
    <cellStyle name="greyed 2 4" xfId="19984"/>
    <cellStyle name="greyed 2 4 2" xfId="19985"/>
    <cellStyle name="greyed 2 4 3" xfId="19986"/>
    <cellStyle name="greyed 2 4 4" xfId="19987"/>
    <cellStyle name="greyed 2 5" xfId="19988"/>
    <cellStyle name="greyed 2 5 2" xfId="19989"/>
    <cellStyle name="greyed 2 5 3" xfId="19990"/>
    <cellStyle name="greyed 2 5 4" xfId="19991"/>
    <cellStyle name="greyed 2 6" xfId="19992"/>
    <cellStyle name="greyed 2 6 2" xfId="19993"/>
    <cellStyle name="greyed 2 7" xfId="19994"/>
    <cellStyle name="greyed 2 7 2" xfId="19995"/>
    <cellStyle name="greyed 2 8" xfId="19996"/>
    <cellStyle name="greyed 2 9" xfId="19997"/>
    <cellStyle name="greyed 3" xfId="19998"/>
    <cellStyle name="greyed 3 2" xfId="19999"/>
    <cellStyle name="greyed 3 3" xfId="20000"/>
    <cellStyle name="greyed 3 4" xfId="20001"/>
    <cellStyle name="greyed 4" xfId="20002"/>
    <cellStyle name="greyed 4 2" xfId="20003"/>
    <cellStyle name="greyed 4 3" xfId="20004"/>
    <cellStyle name="greyed 4 4" xfId="20005"/>
    <cellStyle name="greyed 5" xfId="20006"/>
    <cellStyle name="greyed 6" xfId="20007"/>
    <cellStyle name="greyed 7" xfId="20008"/>
    <cellStyle name="greyed 8" xfId="20009"/>
    <cellStyle name="gs]_x000d__x000a_Window=0,0,640,480, , ,3_x000d__x000a_dir1=5,7,637,250,-1,-1,1,30,201,1905,231,G:\UGRC\RB\B-DADOS\FOX-PRO\CRED-VEN\KP" xfId="20010"/>
    <cellStyle name="gs]_x000d__x000a_Window=0,0,640,480, , ,3_x000d__x000a_dir1=5,7,637,250,-1,-1,1,30,201,1905,231,G:\UGRC\RB\B-DADOS\FOX-PRO\CRED-VEN\KP 2" xfId="20011"/>
    <cellStyle name="Heading 1" xfId="20012"/>
    <cellStyle name="Heading 1 2" xfId="20013"/>
    <cellStyle name="Heading 1 2 2" xfId="20014"/>
    <cellStyle name="Heading 1 3" xfId="20015"/>
    <cellStyle name="Heading 1 4" xfId="20016"/>
    <cellStyle name="Heading 1_Perd det activo" xfId="20017"/>
    <cellStyle name="Heading 2" xfId="20018"/>
    <cellStyle name="Heading 2 2" xfId="20019"/>
    <cellStyle name="Heading 2 2 2" xfId="20020"/>
    <cellStyle name="Heading 2 2 2 2" xfId="20021"/>
    <cellStyle name="Heading 2 2 2 2 2" xfId="20022"/>
    <cellStyle name="Heading 2 2 2 3" xfId="20023"/>
    <cellStyle name="Heading 2 2 3" xfId="20024"/>
    <cellStyle name="Heading 2 2 3 2" xfId="20025"/>
    <cellStyle name="Heading 2 2 3 2 2" xfId="20026"/>
    <cellStyle name="Heading 2 2 3 3" xfId="20027"/>
    <cellStyle name="Heading 2 2 4" xfId="20028"/>
    <cellStyle name="Heading 2 2 4 2" xfId="20029"/>
    <cellStyle name="Heading 2 2 4 3" xfId="20030"/>
    <cellStyle name="Heading 2 2 5" xfId="20031"/>
    <cellStyle name="Heading 2 2_Perd det activo" xfId="20032"/>
    <cellStyle name="Heading 2 3" xfId="20033"/>
    <cellStyle name="Heading 2 3 2" xfId="20034"/>
    <cellStyle name="Heading 2 3 2 2" xfId="20035"/>
    <cellStyle name="Heading 2 3 2 2 2" xfId="20036"/>
    <cellStyle name="Heading 2 3 2 3" xfId="20037"/>
    <cellStyle name="Heading 2 3 3" xfId="20038"/>
    <cellStyle name="Heading 2 3 3 2" xfId="20039"/>
    <cellStyle name="Heading 2 3 4" xfId="20040"/>
    <cellStyle name="Heading 2 4" xfId="20041"/>
    <cellStyle name="Heading 2 4 2" xfId="20042"/>
    <cellStyle name="Heading 2 4 2 2" xfId="20043"/>
    <cellStyle name="Heading 2 4 3" xfId="20044"/>
    <cellStyle name="Heading 2 5" xfId="20045"/>
    <cellStyle name="Heading 2 5 2" xfId="20046"/>
    <cellStyle name="Heading 2 5 2 2" xfId="20047"/>
    <cellStyle name="Heading 2 5 3" xfId="20048"/>
    <cellStyle name="Heading 2 6" xfId="20049"/>
    <cellStyle name="Heading 2 6 2" xfId="20050"/>
    <cellStyle name="Heading 2 7" xfId="20051"/>
    <cellStyle name="Heading 2 7 2" xfId="20052"/>
    <cellStyle name="Heading 2 8" xfId="20053"/>
    <cellStyle name="Heading 2 9" xfId="20054"/>
    <cellStyle name="Heading 2_Perd det activo" xfId="20055"/>
    <cellStyle name="Heading 3" xfId="20056"/>
    <cellStyle name="Heading 3 2" xfId="20057"/>
    <cellStyle name="Heading 3 2 2" xfId="20058"/>
    <cellStyle name="Heading 3 3" xfId="20059"/>
    <cellStyle name="Heading 3 4" xfId="20060"/>
    <cellStyle name="Heading 3_Perd det activo" xfId="20061"/>
    <cellStyle name="Heading 4" xfId="20062"/>
    <cellStyle name="Heading 4 2" xfId="20063"/>
    <cellStyle name="Heading 4 2 2" xfId="20064"/>
    <cellStyle name="Heading 4 3" xfId="20065"/>
    <cellStyle name="Heading 4 4" xfId="20066"/>
    <cellStyle name="Heading 4_Perd det activo" xfId="20067"/>
    <cellStyle name="HeadingTable" xfId="20068"/>
    <cellStyle name="HeadingTable 10" xfId="20069"/>
    <cellStyle name="HeadingTable 10 2" xfId="20070"/>
    <cellStyle name="HeadingTable 10 3" xfId="20071"/>
    <cellStyle name="HeadingTable 10 4" xfId="20072"/>
    <cellStyle name="HeadingTable 11" xfId="20073"/>
    <cellStyle name="HeadingTable 11 2" xfId="20074"/>
    <cellStyle name="HeadingTable 11 3" xfId="20075"/>
    <cellStyle name="HeadingTable 11 4" xfId="20076"/>
    <cellStyle name="HeadingTable 12" xfId="20077"/>
    <cellStyle name="HeadingTable 12 2" xfId="20078"/>
    <cellStyle name="HeadingTable 12 3" xfId="20079"/>
    <cellStyle name="HeadingTable 12 4" xfId="20080"/>
    <cellStyle name="HeadingTable 13" xfId="20081"/>
    <cellStyle name="HeadingTable 13 2" xfId="20082"/>
    <cellStyle name="HeadingTable 13 3" xfId="20083"/>
    <cellStyle name="HeadingTable 13 4" xfId="20084"/>
    <cellStyle name="HeadingTable 14" xfId="20085"/>
    <cellStyle name="HeadingTable 14 2" xfId="20086"/>
    <cellStyle name="HeadingTable 14 3" xfId="20087"/>
    <cellStyle name="HeadingTable 15" xfId="20088"/>
    <cellStyle name="HeadingTable 16" xfId="20089"/>
    <cellStyle name="HeadingTable 2" xfId="20090"/>
    <cellStyle name="HeadingTable 2 10" xfId="20091"/>
    <cellStyle name="HeadingTable 2 10 2" xfId="20092"/>
    <cellStyle name="HeadingTable 2 10 3" xfId="20093"/>
    <cellStyle name="HeadingTable 2 10 4" xfId="20094"/>
    <cellStyle name="HeadingTable 2 11" xfId="20095"/>
    <cellStyle name="HeadingTable 2 11 2" xfId="20096"/>
    <cellStyle name="HeadingTable 2 11 3" xfId="20097"/>
    <cellStyle name="HeadingTable 2 11 4" xfId="20098"/>
    <cellStyle name="HeadingTable 2 12" xfId="20099"/>
    <cellStyle name="HeadingTable 2 13" xfId="20100"/>
    <cellStyle name="HeadingTable 2 2" xfId="20101"/>
    <cellStyle name="HeadingTable 2 2 2" xfId="20102"/>
    <cellStyle name="HeadingTable 2 2 3" xfId="20103"/>
    <cellStyle name="HeadingTable 2 3" xfId="20104"/>
    <cellStyle name="HeadingTable 2 3 2" xfId="20105"/>
    <cellStyle name="HeadingTable 2 3 3" xfId="20106"/>
    <cellStyle name="HeadingTable 2 4" xfId="20107"/>
    <cellStyle name="HeadingTable 2 4 2" xfId="20108"/>
    <cellStyle name="HeadingTable 2 4 3" xfId="20109"/>
    <cellStyle name="HeadingTable 2 4 4" xfId="20110"/>
    <cellStyle name="HeadingTable 2 5" xfId="20111"/>
    <cellStyle name="HeadingTable 2 5 2" xfId="20112"/>
    <cellStyle name="HeadingTable 2 5 3" xfId="20113"/>
    <cellStyle name="HeadingTable 2 5 4" xfId="20114"/>
    <cellStyle name="HeadingTable 2 6" xfId="20115"/>
    <cellStyle name="HeadingTable 2 6 2" xfId="20116"/>
    <cellStyle name="HeadingTable 2 6 3" xfId="20117"/>
    <cellStyle name="HeadingTable 2 6 4" xfId="20118"/>
    <cellStyle name="HeadingTable 2 7" xfId="20119"/>
    <cellStyle name="HeadingTable 2 7 2" xfId="20120"/>
    <cellStyle name="HeadingTable 2 7 3" xfId="20121"/>
    <cellStyle name="HeadingTable 2 7 4" xfId="20122"/>
    <cellStyle name="HeadingTable 2 8" xfId="20123"/>
    <cellStyle name="HeadingTable 2 8 2" xfId="20124"/>
    <cellStyle name="HeadingTable 2 8 3" xfId="20125"/>
    <cellStyle name="HeadingTable 2 8 4" xfId="20126"/>
    <cellStyle name="HeadingTable 2 9" xfId="20127"/>
    <cellStyle name="HeadingTable 2 9 2" xfId="20128"/>
    <cellStyle name="HeadingTable 2 9 3" xfId="20129"/>
    <cellStyle name="HeadingTable 2 9 4" xfId="20130"/>
    <cellStyle name="HeadingTable 3" xfId="20131"/>
    <cellStyle name="HeadingTable 3 2" xfId="20132"/>
    <cellStyle name="HeadingTable 3 3" xfId="20133"/>
    <cellStyle name="HeadingTable 4" xfId="20134"/>
    <cellStyle name="HeadingTable 4 2" xfId="20135"/>
    <cellStyle name="HeadingTable 4 3" xfId="20136"/>
    <cellStyle name="HeadingTable 5" xfId="20137"/>
    <cellStyle name="HeadingTable 5 2" xfId="20138"/>
    <cellStyle name="HeadingTable 5 3" xfId="20139"/>
    <cellStyle name="HeadingTable 5 4" xfId="20140"/>
    <cellStyle name="HeadingTable 6" xfId="20141"/>
    <cellStyle name="HeadingTable 6 2" xfId="20142"/>
    <cellStyle name="HeadingTable 6 3" xfId="20143"/>
    <cellStyle name="HeadingTable 6 4" xfId="20144"/>
    <cellStyle name="HeadingTable 7" xfId="20145"/>
    <cellStyle name="HeadingTable 7 2" xfId="20146"/>
    <cellStyle name="HeadingTable 7 3" xfId="20147"/>
    <cellStyle name="HeadingTable 7 4" xfId="20148"/>
    <cellStyle name="HeadingTable 8" xfId="20149"/>
    <cellStyle name="HeadingTable 8 2" xfId="20150"/>
    <cellStyle name="HeadingTable 8 3" xfId="20151"/>
    <cellStyle name="HeadingTable 8 4" xfId="20152"/>
    <cellStyle name="HeadingTable 9" xfId="20153"/>
    <cellStyle name="HeadingTable 9 2" xfId="20154"/>
    <cellStyle name="HeadingTable 9 3" xfId="20155"/>
    <cellStyle name="HeadingTable 9 4" xfId="20156"/>
    <cellStyle name="highlightExposure" xfId="20157"/>
    <cellStyle name="highlightExposure 2" xfId="20158"/>
    <cellStyle name="highlightExposure 2 2" xfId="20159"/>
    <cellStyle name="highlightExposure 2 2 2" xfId="20160"/>
    <cellStyle name="highlightExposure 2 3" xfId="20161"/>
    <cellStyle name="highlightExposure 2 3 2" xfId="20162"/>
    <cellStyle name="highlightExposure 2 4" xfId="20163"/>
    <cellStyle name="highlightExposure 2 4 2" xfId="20164"/>
    <cellStyle name="highlightExposure 2 4 3" xfId="20165"/>
    <cellStyle name="highlightExposure 2 4 4" xfId="20166"/>
    <cellStyle name="highlightExposure 2 5" xfId="20167"/>
    <cellStyle name="highlightExposure 2 5 2" xfId="20168"/>
    <cellStyle name="highlightExposure 2 5 3" xfId="20169"/>
    <cellStyle name="highlightExposure 2 5 4" xfId="20170"/>
    <cellStyle name="highlightExposure 2 6" xfId="20171"/>
    <cellStyle name="highlightExposure 2 6 2" xfId="20172"/>
    <cellStyle name="highlightExposure 2 7" xfId="20173"/>
    <cellStyle name="highlightExposure 2 7 2" xfId="20174"/>
    <cellStyle name="highlightExposure 2 8" xfId="20175"/>
    <cellStyle name="highlightExposure 2 9" xfId="20176"/>
    <cellStyle name="highlightExposure 3" xfId="20177"/>
    <cellStyle name="highlightExposure 3 2" xfId="20178"/>
    <cellStyle name="highlightExposure 3 3" xfId="20179"/>
    <cellStyle name="highlightExposure 4" xfId="20180"/>
    <cellStyle name="highlightExposure 4 2" xfId="20181"/>
    <cellStyle name="highlightExposure 4 3" xfId="20182"/>
    <cellStyle name="highlightExposure 4 4" xfId="20183"/>
    <cellStyle name="highlightExposure 5" xfId="20184"/>
    <cellStyle name="highlightExposure 6" xfId="20185"/>
    <cellStyle name="highlightExposure 7" xfId="20186"/>
    <cellStyle name="highlightPD" xfId="20187"/>
    <cellStyle name="highlightPD 2" xfId="20188"/>
    <cellStyle name="highlightPD 2 2" xfId="20189"/>
    <cellStyle name="highlightPD 2 2 2" xfId="20190"/>
    <cellStyle name="highlightPD 2 3" xfId="20191"/>
    <cellStyle name="highlightPD 2 3 2" xfId="20192"/>
    <cellStyle name="highlightPD 2 4" xfId="20193"/>
    <cellStyle name="highlightPD 2 4 2" xfId="20194"/>
    <cellStyle name="highlightPD 2 4 3" xfId="20195"/>
    <cellStyle name="highlightPD 2 4 4" xfId="20196"/>
    <cellStyle name="highlightPD 2 5" xfId="20197"/>
    <cellStyle name="highlightPD 2 5 2" xfId="20198"/>
    <cellStyle name="highlightPD 2 5 3" xfId="20199"/>
    <cellStyle name="highlightPD 2 5 4" xfId="20200"/>
    <cellStyle name="highlightPD 2 6" xfId="20201"/>
    <cellStyle name="highlightPD 2 6 2" xfId="20202"/>
    <cellStyle name="highlightPD 2 7" xfId="20203"/>
    <cellStyle name="highlightPD 2 7 2" xfId="20204"/>
    <cellStyle name="highlightPD 2 8" xfId="20205"/>
    <cellStyle name="highlightPD 2 9" xfId="20206"/>
    <cellStyle name="highlightPD 3" xfId="20207"/>
    <cellStyle name="highlightPD 3 2" xfId="20208"/>
    <cellStyle name="highlightPD 3 3" xfId="20209"/>
    <cellStyle name="highlightPD 4" xfId="20210"/>
    <cellStyle name="highlightPD 4 2" xfId="20211"/>
    <cellStyle name="highlightPD 4 3" xfId="20212"/>
    <cellStyle name="highlightPD 4 4" xfId="20213"/>
    <cellStyle name="highlightPD 5" xfId="20214"/>
    <cellStyle name="highlightPD 6" xfId="20215"/>
    <cellStyle name="highlightPD 7" xfId="20216"/>
    <cellStyle name="highlightPercentage" xfId="20217"/>
    <cellStyle name="highlightPercentage 2" xfId="20218"/>
    <cellStyle name="highlightPercentage 2 2" xfId="20219"/>
    <cellStyle name="highlightPercentage 2 2 2" xfId="20220"/>
    <cellStyle name="highlightPercentage 2 3" xfId="20221"/>
    <cellStyle name="highlightPercentage 2 3 2" xfId="20222"/>
    <cellStyle name="highlightPercentage 2 4" xfId="20223"/>
    <cellStyle name="highlightPercentage 2 4 2" xfId="20224"/>
    <cellStyle name="highlightPercentage 2 4 3" xfId="20225"/>
    <cellStyle name="highlightPercentage 2 4 4" xfId="20226"/>
    <cellStyle name="highlightPercentage 2 5" xfId="20227"/>
    <cellStyle name="highlightPercentage 2 5 2" xfId="20228"/>
    <cellStyle name="highlightPercentage 2 5 3" xfId="20229"/>
    <cellStyle name="highlightPercentage 2 5 4" xfId="20230"/>
    <cellStyle name="highlightPercentage 2 6" xfId="20231"/>
    <cellStyle name="highlightPercentage 2 6 2" xfId="20232"/>
    <cellStyle name="highlightPercentage 2 7" xfId="20233"/>
    <cellStyle name="highlightPercentage 2 7 2" xfId="20234"/>
    <cellStyle name="highlightPercentage 2 8" xfId="20235"/>
    <cellStyle name="highlightPercentage 2 9" xfId="20236"/>
    <cellStyle name="highlightPercentage 3" xfId="20237"/>
    <cellStyle name="highlightPercentage 3 2" xfId="20238"/>
    <cellStyle name="highlightPercentage 3 3" xfId="20239"/>
    <cellStyle name="highlightPercentage 4" xfId="20240"/>
    <cellStyle name="highlightPercentage 4 2" xfId="20241"/>
    <cellStyle name="highlightPercentage 4 3" xfId="20242"/>
    <cellStyle name="highlightPercentage 4 4" xfId="20243"/>
    <cellStyle name="highlightPercentage 5" xfId="20244"/>
    <cellStyle name="highlightPercentage 6" xfId="20245"/>
    <cellStyle name="highlightPercentage 7" xfId="20246"/>
    <cellStyle name="highlightText" xfId="20247"/>
    <cellStyle name="highlightText 10" xfId="20248"/>
    <cellStyle name="highlightText 10 2" xfId="20249"/>
    <cellStyle name="highlightText 10 3" xfId="20250"/>
    <cellStyle name="highlightText 10 4" xfId="20251"/>
    <cellStyle name="highlightText 11" xfId="20252"/>
    <cellStyle name="highlightText 11 2" xfId="20253"/>
    <cellStyle name="highlightText 11 3" xfId="20254"/>
    <cellStyle name="highlightText 11 4" xfId="20255"/>
    <cellStyle name="highlightText 12" xfId="20256"/>
    <cellStyle name="highlightText 12 2" xfId="20257"/>
    <cellStyle name="highlightText 12 3" xfId="20258"/>
    <cellStyle name="highlightText 12 4" xfId="20259"/>
    <cellStyle name="highlightText 13" xfId="20260"/>
    <cellStyle name="highlightText 13 2" xfId="20261"/>
    <cellStyle name="highlightText 13 3" xfId="20262"/>
    <cellStyle name="highlightText 13 4" xfId="20263"/>
    <cellStyle name="highlightText 14" xfId="20264"/>
    <cellStyle name="highlightText 14 2" xfId="20265"/>
    <cellStyle name="highlightText 14 3" xfId="20266"/>
    <cellStyle name="highlightText 15" xfId="20267"/>
    <cellStyle name="highlightText 16" xfId="20268"/>
    <cellStyle name="highlightText 17" xfId="20269"/>
    <cellStyle name="highlightText 2" xfId="20270"/>
    <cellStyle name="highlightText 2 10" xfId="20271"/>
    <cellStyle name="highlightText 2 10 2" xfId="20272"/>
    <cellStyle name="highlightText 2 10 3" xfId="20273"/>
    <cellStyle name="highlightText 2 10 4" xfId="20274"/>
    <cellStyle name="highlightText 2 11" xfId="20275"/>
    <cellStyle name="highlightText 2 11 2" xfId="20276"/>
    <cellStyle name="highlightText 2 11 3" xfId="20277"/>
    <cellStyle name="highlightText 2 11 4" xfId="20278"/>
    <cellStyle name="highlightText 2 12" xfId="20279"/>
    <cellStyle name="highlightText 2 13" xfId="20280"/>
    <cellStyle name="highlightText 2 14" xfId="20281"/>
    <cellStyle name="highlightText 2 2" xfId="20282"/>
    <cellStyle name="highlightText 2 2 2" xfId="20283"/>
    <cellStyle name="highlightText 2 2 3" xfId="20284"/>
    <cellStyle name="highlightText 2 3" xfId="20285"/>
    <cellStyle name="highlightText 2 3 2" xfId="20286"/>
    <cellStyle name="highlightText 2 3 3" xfId="20287"/>
    <cellStyle name="highlightText 2 4" xfId="20288"/>
    <cellStyle name="highlightText 2 4 2" xfId="20289"/>
    <cellStyle name="highlightText 2 4 3" xfId="20290"/>
    <cellStyle name="highlightText 2 4 4" xfId="20291"/>
    <cellStyle name="highlightText 2 5" xfId="20292"/>
    <cellStyle name="highlightText 2 5 2" xfId="20293"/>
    <cellStyle name="highlightText 2 5 3" xfId="20294"/>
    <cellStyle name="highlightText 2 5 4" xfId="20295"/>
    <cellStyle name="highlightText 2 6" xfId="20296"/>
    <cellStyle name="highlightText 2 6 2" xfId="20297"/>
    <cellStyle name="highlightText 2 6 3" xfId="20298"/>
    <cellStyle name="highlightText 2 6 4" xfId="20299"/>
    <cellStyle name="highlightText 2 7" xfId="20300"/>
    <cellStyle name="highlightText 2 7 2" xfId="20301"/>
    <cellStyle name="highlightText 2 7 3" xfId="20302"/>
    <cellStyle name="highlightText 2 7 4" xfId="20303"/>
    <cellStyle name="highlightText 2 8" xfId="20304"/>
    <cellStyle name="highlightText 2 8 2" xfId="20305"/>
    <cellStyle name="highlightText 2 8 3" xfId="20306"/>
    <cellStyle name="highlightText 2 8 4" xfId="20307"/>
    <cellStyle name="highlightText 2 9" xfId="20308"/>
    <cellStyle name="highlightText 2 9 2" xfId="20309"/>
    <cellStyle name="highlightText 2 9 3" xfId="20310"/>
    <cellStyle name="highlightText 2 9 4" xfId="20311"/>
    <cellStyle name="highlightText 3" xfId="20312"/>
    <cellStyle name="highlightText 3 2" xfId="20313"/>
    <cellStyle name="highlightText 3 3" xfId="20314"/>
    <cellStyle name="highlightText 3 4" xfId="20315"/>
    <cellStyle name="highlightText 4" xfId="20316"/>
    <cellStyle name="highlightText 4 2" xfId="20317"/>
    <cellStyle name="highlightText 4 3" xfId="20318"/>
    <cellStyle name="highlightText 5" xfId="20319"/>
    <cellStyle name="highlightText 5 2" xfId="20320"/>
    <cellStyle name="highlightText 5 3" xfId="20321"/>
    <cellStyle name="highlightText 5 4" xfId="20322"/>
    <cellStyle name="highlightText 6" xfId="20323"/>
    <cellStyle name="highlightText 6 2" xfId="20324"/>
    <cellStyle name="highlightText 6 3" xfId="20325"/>
    <cellStyle name="highlightText 6 4" xfId="20326"/>
    <cellStyle name="highlightText 7" xfId="20327"/>
    <cellStyle name="highlightText 7 2" xfId="20328"/>
    <cellStyle name="highlightText 7 3" xfId="20329"/>
    <cellStyle name="highlightText 7 4" xfId="20330"/>
    <cellStyle name="highlightText 8" xfId="20331"/>
    <cellStyle name="highlightText 8 2" xfId="20332"/>
    <cellStyle name="highlightText 8 3" xfId="20333"/>
    <cellStyle name="highlightText 8 4" xfId="20334"/>
    <cellStyle name="highlightText 9" xfId="20335"/>
    <cellStyle name="highlightText 9 2" xfId="20336"/>
    <cellStyle name="highlightText 9 3" xfId="20337"/>
    <cellStyle name="highlightText 9 4" xfId="20338"/>
    <cellStyle name="Hipervínculo" xfId="61"/>
    <cellStyle name="Hipervínculo 2" xfId="20339"/>
    <cellStyle name="Hipervínculo 2 2" xfId="20340"/>
    <cellStyle name="Hipervínculo 3" xfId="20341"/>
    <cellStyle name="Hipervínculo 4" xfId="20342"/>
    <cellStyle name="Incorrecte" xfId="20343"/>
    <cellStyle name="Incorrecte 2" xfId="20344"/>
    <cellStyle name="Incorrecte 2 2" xfId="20345"/>
    <cellStyle name="Incorrecte 2 3" xfId="20346"/>
    <cellStyle name="Incorrecte 3" xfId="20347"/>
    <cellStyle name="Incorrecte 3 2" xfId="20348"/>
    <cellStyle name="Incorrecte 3 3" xfId="20349"/>
    <cellStyle name="Incorrecte 4" xfId="20350"/>
    <cellStyle name="Incorrecte 4 2" xfId="20351"/>
    <cellStyle name="Incorrecte 4 3" xfId="20352"/>
    <cellStyle name="Incorrecte 5" xfId="20353"/>
    <cellStyle name="Incorrecte 6" xfId="20354"/>
    <cellStyle name="Incorrecte 7" xfId="20355"/>
    <cellStyle name="Incorrecte_37. RESULTADO NEGOCIOS YOY" xfId="20356"/>
    <cellStyle name="Incorrecto 2" xfId="20357"/>
    <cellStyle name="Incorrecto 2 2" xfId="20358"/>
    <cellStyle name="Incorrecto 2 2 2" xfId="20359"/>
    <cellStyle name="Incorrecto 2 2 3" xfId="20360"/>
    <cellStyle name="Incorrecto 2 3" xfId="20361"/>
    <cellStyle name="Incorrecto 2 3 2" xfId="20362"/>
    <cellStyle name="Incorrecto 2 4" xfId="20363"/>
    <cellStyle name="Incorrecto 2_37. RESULTADO NEGOCIOS YOY" xfId="20364"/>
    <cellStyle name="Incorrecto 3" xfId="20365"/>
    <cellStyle name="Incorrecto 3 2" xfId="20366"/>
    <cellStyle name="Incorrecto 3 3" xfId="20367"/>
    <cellStyle name="Incorrecto 4" xfId="20368"/>
    <cellStyle name="Incorrecto 4 2" xfId="20369"/>
    <cellStyle name="Input" xfId="20370"/>
    <cellStyle name="Input 2" xfId="20371"/>
    <cellStyle name="Input 2 2" xfId="20372"/>
    <cellStyle name="Input 2 3" xfId="20373"/>
    <cellStyle name="Input 3" xfId="20374"/>
    <cellStyle name="Input 3 2" xfId="20375"/>
    <cellStyle name="Input 3 3" xfId="20376"/>
    <cellStyle name="Input 4" xfId="20377"/>
    <cellStyle name="Input 4 2" xfId="20378"/>
    <cellStyle name="Input 5" xfId="20379"/>
    <cellStyle name="Input_Perd det activo" xfId="20380"/>
    <cellStyle name="inputDate" xfId="20381"/>
    <cellStyle name="inputDate 2" xfId="20382"/>
    <cellStyle name="inputDate 2 2" xfId="20383"/>
    <cellStyle name="inputDate 2 2 2" xfId="20384"/>
    <cellStyle name="inputDate 2 3" xfId="20385"/>
    <cellStyle name="inputDate 2 3 2" xfId="20386"/>
    <cellStyle name="inputDate 2 4" xfId="20387"/>
    <cellStyle name="inputDate 2 4 2" xfId="20388"/>
    <cellStyle name="inputDate 2 4 3" xfId="20389"/>
    <cellStyle name="inputDate 2 4 4" xfId="20390"/>
    <cellStyle name="inputDate 2 5" xfId="20391"/>
    <cellStyle name="inputDate 2 5 2" xfId="20392"/>
    <cellStyle name="inputDate 2 5 3" xfId="20393"/>
    <cellStyle name="inputDate 2 5 4" xfId="20394"/>
    <cellStyle name="inputDate 2 6" xfId="20395"/>
    <cellStyle name="inputDate 2 6 2" xfId="20396"/>
    <cellStyle name="inputDate 2 7" xfId="20397"/>
    <cellStyle name="inputDate 2 7 2" xfId="20398"/>
    <cellStyle name="inputDate 2 8" xfId="20399"/>
    <cellStyle name="inputDate 2 9" xfId="20400"/>
    <cellStyle name="inputDate 3" xfId="20401"/>
    <cellStyle name="inputDate 3 2" xfId="20402"/>
    <cellStyle name="inputDate 3 3" xfId="20403"/>
    <cellStyle name="inputDate 4" xfId="20404"/>
    <cellStyle name="inputDate 4 2" xfId="20405"/>
    <cellStyle name="inputDate 4 3" xfId="20406"/>
    <cellStyle name="inputDate 4 4" xfId="20407"/>
    <cellStyle name="inputDate 5" xfId="20408"/>
    <cellStyle name="inputDate 6" xfId="20409"/>
    <cellStyle name="inputDate 7" xfId="20410"/>
    <cellStyle name="inputExposure" xfId="20411"/>
    <cellStyle name="inputExposure 2" xfId="20412"/>
    <cellStyle name="inputExposure 2 2" xfId="20413"/>
    <cellStyle name="inputExposure 2 2 2" xfId="20414"/>
    <cellStyle name="inputExposure 2 2 2 2" xfId="20415"/>
    <cellStyle name="inputExposure 2 2 3" xfId="20416"/>
    <cellStyle name="inputExposure 2 2 3 2" xfId="20417"/>
    <cellStyle name="inputExposure 2 2 4" xfId="20418"/>
    <cellStyle name="inputExposure 2 2 4 2" xfId="20419"/>
    <cellStyle name="inputExposure 2 2 4 3" xfId="20420"/>
    <cellStyle name="inputExposure 2 2 4 4" xfId="20421"/>
    <cellStyle name="inputExposure 2 2 5" xfId="20422"/>
    <cellStyle name="inputExposure 2 2 5 2" xfId="20423"/>
    <cellStyle name="inputExposure 2 2 5 3" xfId="20424"/>
    <cellStyle name="inputExposure 2 2 5 4" xfId="20425"/>
    <cellStyle name="inputExposure 2 2 6" xfId="20426"/>
    <cellStyle name="inputExposure 2 2 6 2" xfId="20427"/>
    <cellStyle name="inputExposure 2 2 7" xfId="20428"/>
    <cellStyle name="inputExposure 2 2 7 2" xfId="20429"/>
    <cellStyle name="inputExposure 2 2 8" xfId="20430"/>
    <cellStyle name="inputExposure 2 3" xfId="20431"/>
    <cellStyle name="inputExposure 2 3 2" xfId="20432"/>
    <cellStyle name="inputExposure 2 3 3" xfId="20433"/>
    <cellStyle name="inputExposure 2 4" xfId="20434"/>
    <cellStyle name="inputExposure 2 4 2" xfId="20435"/>
    <cellStyle name="inputExposure 2 4 3" xfId="20436"/>
    <cellStyle name="inputExposure 2 4 4" xfId="20437"/>
    <cellStyle name="inputExposure 2 5" xfId="20438"/>
    <cellStyle name="inputExposure 2 6" xfId="20439"/>
    <cellStyle name="inputExposure 2 7" xfId="20440"/>
    <cellStyle name="inputExposure 2 8" xfId="20441"/>
    <cellStyle name="inputExposure 3" xfId="20442"/>
    <cellStyle name="inputExposure 3 2" xfId="20443"/>
    <cellStyle name="inputExposure 3 2 2" xfId="20444"/>
    <cellStyle name="inputExposure 3 3" xfId="20445"/>
    <cellStyle name="inputExposure 3 3 2" xfId="20446"/>
    <cellStyle name="inputExposure 3 4" xfId="20447"/>
    <cellStyle name="inputExposure 3 4 2" xfId="20448"/>
    <cellStyle name="inputExposure 3 4 3" xfId="20449"/>
    <cellStyle name="inputExposure 3 4 4" xfId="20450"/>
    <cellStyle name="inputExposure 3 5" xfId="20451"/>
    <cellStyle name="inputExposure 3 5 2" xfId="20452"/>
    <cellStyle name="inputExposure 3 5 3" xfId="20453"/>
    <cellStyle name="inputExposure 3 5 4" xfId="20454"/>
    <cellStyle name="inputExposure 3 6" xfId="20455"/>
    <cellStyle name="inputExposure 3 6 2" xfId="20456"/>
    <cellStyle name="inputExposure 3 7" xfId="20457"/>
    <cellStyle name="inputExposure 3 7 2" xfId="20458"/>
    <cellStyle name="inputExposure 3 8" xfId="20459"/>
    <cellStyle name="inputExposure 3 9" xfId="20460"/>
    <cellStyle name="inputExposure 4" xfId="20461"/>
    <cellStyle name="inputExposure 4 2" xfId="20462"/>
    <cellStyle name="inputExposure 4 3" xfId="20463"/>
    <cellStyle name="inputExposure 5" xfId="20464"/>
    <cellStyle name="inputExposure 5 2" xfId="20465"/>
    <cellStyle name="inputExposure 5 3" xfId="20466"/>
    <cellStyle name="inputExposure 5 4" xfId="20467"/>
    <cellStyle name="inputExposure 6" xfId="20468"/>
    <cellStyle name="inputExposure 7" xfId="20469"/>
    <cellStyle name="inputExposure 8" xfId="20470"/>
    <cellStyle name="inputMaturity" xfId="20471"/>
    <cellStyle name="inputMaturity 2" xfId="20472"/>
    <cellStyle name="inputMaturity 2 2" xfId="20473"/>
    <cellStyle name="inputMaturity 2 2 2" xfId="20474"/>
    <cellStyle name="inputMaturity 2 3" xfId="20475"/>
    <cellStyle name="inputMaturity 2 3 2" xfId="20476"/>
    <cellStyle name="inputMaturity 2 4" xfId="20477"/>
    <cellStyle name="inputMaturity 2 4 2" xfId="20478"/>
    <cellStyle name="inputMaturity 2 4 3" xfId="20479"/>
    <cellStyle name="inputMaturity 2 4 4" xfId="20480"/>
    <cellStyle name="inputMaturity 2 5" xfId="20481"/>
    <cellStyle name="inputMaturity 2 5 2" xfId="20482"/>
    <cellStyle name="inputMaturity 2 5 3" xfId="20483"/>
    <cellStyle name="inputMaturity 2 5 4" xfId="20484"/>
    <cellStyle name="inputMaturity 2 6" xfId="20485"/>
    <cellStyle name="inputMaturity 2 6 2" xfId="20486"/>
    <cellStyle name="inputMaturity 2 7" xfId="20487"/>
    <cellStyle name="inputMaturity 2 7 2" xfId="20488"/>
    <cellStyle name="inputMaturity 2 8" xfId="20489"/>
    <cellStyle name="inputMaturity 2 9" xfId="20490"/>
    <cellStyle name="inputMaturity 3" xfId="20491"/>
    <cellStyle name="inputMaturity 3 2" xfId="20492"/>
    <cellStyle name="inputMaturity 3 3" xfId="20493"/>
    <cellStyle name="inputMaturity 4" xfId="20494"/>
    <cellStyle name="inputMaturity 4 2" xfId="20495"/>
    <cellStyle name="inputMaturity 4 3" xfId="20496"/>
    <cellStyle name="inputMaturity 4 4" xfId="20497"/>
    <cellStyle name="inputMaturity 5" xfId="20498"/>
    <cellStyle name="inputMaturity 6" xfId="20499"/>
    <cellStyle name="inputMaturity 7" xfId="20500"/>
    <cellStyle name="inputParameterE" xfId="20501"/>
    <cellStyle name="inputParameterE 2" xfId="20502"/>
    <cellStyle name="inputParameterE 2 2" xfId="20503"/>
    <cellStyle name="inputParameterE 2 2 2" xfId="20504"/>
    <cellStyle name="inputParameterE 2 3" xfId="20505"/>
    <cellStyle name="inputParameterE 2 3 2" xfId="20506"/>
    <cellStyle name="inputParameterE 2 4" xfId="20507"/>
    <cellStyle name="inputParameterE 2 4 2" xfId="20508"/>
    <cellStyle name="inputParameterE 2 4 3" xfId="20509"/>
    <cellStyle name="inputParameterE 2 4 4" xfId="20510"/>
    <cellStyle name="inputParameterE 2 5" xfId="20511"/>
    <cellStyle name="inputParameterE 2 5 2" xfId="20512"/>
    <cellStyle name="inputParameterE 2 5 3" xfId="20513"/>
    <cellStyle name="inputParameterE 2 5 4" xfId="20514"/>
    <cellStyle name="inputParameterE 2 6" xfId="20515"/>
    <cellStyle name="inputParameterE 2 6 2" xfId="20516"/>
    <cellStyle name="inputParameterE 2 7" xfId="20517"/>
    <cellStyle name="inputParameterE 2 7 2" xfId="20518"/>
    <cellStyle name="inputParameterE 2 8" xfId="20519"/>
    <cellStyle name="inputParameterE 2 9" xfId="20520"/>
    <cellStyle name="inputParameterE 3" xfId="20521"/>
    <cellStyle name="inputParameterE 3 2" xfId="20522"/>
    <cellStyle name="inputParameterE 3 3" xfId="20523"/>
    <cellStyle name="inputParameterE 3 4" xfId="20524"/>
    <cellStyle name="inputParameterE 4" xfId="20525"/>
    <cellStyle name="inputParameterE 4 2" xfId="20526"/>
    <cellStyle name="inputParameterE 4 3" xfId="20527"/>
    <cellStyle name="inputParameterE 4 4" xfId="20528"/>
    <cellStyle name="inputParameterE 5" xfId="20529"/>
    <cellStyle name="inputParameterE 6" xfId="20530"/>
    <cellStyle name="inputParameterE 7" xfId="20531"/>
    <cellStyle name="inputParameterE 8" xfId="20532"/>
    <cellStyle name="inputPD" xfId="20533"/>
    <cellStyle name="inputPD 2" xfId="20534"/>
    <cellStyle name="inputPD 2 2" xfId="20535"/>
    <cellStyle name="inputPD 2 2 2" xfId="20536"/>
    <cellStyle name="inputPD 2 3" xfId="20537"/>
    <cellStyle name="inputPD 2 3 2" xfId="20538"/>
    <cellStyle name="inputPD 2 4" xfId="20539"/>
    <cellStyle name="inputPD 2 4 2" xfId="20540"/>
    <cellStyle name="inputPD 2 4 3" xfId="20541"/>
    <cellStyle name="inputPD 2 4 4" xfId="20542"/>
    <cellStyle name="inputPD 2 5" xfId="20543"/>
    <cellStyle name="inputPD 2 5 2" xfId="20544"/>
    <cellStyle name="inputPD 2 5 3" xfId="20545"/>
    <cellStyle name="inputPD 2 5 4" xfId="20546"/>
    <cellStyle name="inputPD 2 6" xfId="20547"/>
    <cellStyle name="inputPD 2 6 2" xfId="20548"/>
    <cellStyle name="inputPD 2 7" xfId="20549"/>
    <cellStyle name="inputPD 2 7 2" xfId="20550"/>
    <cellStyle name="inputPD 2 8" xfId="20551"/>
    <cellStyle name="inputPD 2 9" xfId="20552"/>
    <cellStyle name="inputPD 3" xfId="20553"/>
    <cellStyle name="inputPD 3 2" xfId="20554"/>
    <cellStyle name="inputPD 3 3" xfId="20555"/>
    <cellStyle name="inputPD 4" xfId="20556"/>
    <cellStyle name="inputPD 4 2" xfId="20557"/>
    <cellStyle name="inputPD 4 3" xfId="20558"/>
    <cellStyle name="inputPD 4 4" xfId="20559"/>
    <cellStyle name="inputPD 5" xfId="20560"/>
    <cellStyle name="inputPD 6" xfId="20561"/>
    <cellStyle name="inputPD 7" xfId="20562"/>
    <cellStyle name="inputPercentage" xfId="20563"/>
    <cellStyle name="inputPercentage 10" xfId="20564"/>
    <cellStyle name="inputPercentage 10 2" xfId="20565"/>
    <cellStyle name="inputPercentage 10 3" xfId="20566"/>
    <cellStyle name="inputPercentage 10 4" xfId="20567"/>
    <cellStyle name="inputPercentage 11" xfId="20568"/>
    <cellStyle name="inputPercentage 11 2" xfId="20569"/>
    <cellStyle name="inputPercentage 11 3" xfId="20570"/>
    <cellStyle name="inputPercentage 11 4" xfId="20571"/>
    <cellStyle name="inputPercentage 12" xfId="20572"/>
    <cellStyle name="inputPercentage 13" xfId="20573"/>
    <cellStyle name="inputPercentage 14" xfId="20574"/>
    <cellStyle name="inputPercentage 2" xfId="20575"/>
    <cellStyle name="inputPercentage 2 10" xfId="20576"/>
    <cellStyle name="inputPercentage 2 10 2" xfId="20577"/>
    <cellStyle name="inputPercentage 2 10 3" xfId="20578"/>
    <cellStyle name="inputPercentage 2 10 4" xfId="20579"/>
    <cellStyle name="inputPercentage 2 11" xfId="20580"/>
    <cellStyle name="inputPercentage 2 11 2" xfId="20581"/>
    <cellStyle name="inputPercentage 2 11 3" xfId="20582"/>
    <cellStyle name="inputPercentage 2 11 4" xfId="20583"/>
    <cellStyle name="inputPercentage 2 12" xfId="20584"/>
    <cellStyle name="inputPercentage 2 13" xfId="20585"/>
    <cellStyle name="inputPercentage 2 2" xfId="20586"/>
    <cellStyle name="inputPercentage 2 2 2" xfId="20587"/>
    <cellStyle name="inputPercentage 2 2 3" xfId="20588"/>
    <cellStyle name="inputPercentage 2 2 4" xfId="20589"/>
    <cellStyle name="inputPercentage 2 3" xfId="20590"/>
    <cellStyle name="inputPercentage 2 3 2" xfId="20591"/>
    <cellStyle name="inputPercentage 2 3 3" xfId="20592"/>
    <cellStyle name="inputPercentage 2 3 4" xfId="20593"/>
    <cellStyle name="inputPercentage 2 4" xfId="20594"/>
    <cellStyle name="inputPercentage 2 4 2" xfId="20595"/>
    <cellStyle name="inputPercentage 2 4 3" xfId="20596"/>
    <cellStyle name="inputPercentage 2 4 4" xfId="20597"/>
    <cellStyle name="inputPercentage 2 5" xfId="20598"/>
    <cellStyle name="inputPercentage 2 5 2" xfId="20599"/>
    <cellStyle name="inputPercentage 2 5 3" xfId="20600"/>
    <cellStyle name="inputPercentage 2 5 4" xfId="20601"/>
    <cellStyle name="inputPercentage 2 6" xfId="20602"/>
    <cellStyle name="inputPercentage 2 6 2" xfId="20603"/>
    <cellStyle name="inputPercentage 2 6 3" xfId="20604"/>
    <cellStyle name="inputPercentage 2 6 4" xfId="20605"/>
    <cellStyle name="inputPercentage 2 7" xfId="20606"/>
    <cellStyle name="inputPercentage 2 7 2" xfId="20607"/>
    <cellStyle name="inputPercentage 2 7 3" xfId="20608"/>
    <cellStyle name="inputPercentage 2 7 4" xfId="20609"/>
    <cellStyle name="inputPercentage 2 8" xfId="20610"/>
    <cellStyle name="inputPercentage 2 8 2" xfId="20611"/>
    <cellStyle name="inputPercentage 2 8 3" xfId="20612"/>
    <cellStyle name="inputPercentage 2 8 4" xfId="20613"/>
    <cellStyle name="inputPercentage 2 9" xfId="20614"/>
    <cellStyle name="inputPercentage 2 9 2" xfId="20615"/>
    <cellStyle name="inputPercentage 2 9 3" xfId="20616"/>
    <cellStyle name="inputPercentage 2 9 4" xfId="20617"/>
    <cellStyle name="inputPercentage 3" xfId="20618"/>
    <cellStyle name="inputPercentage 3 2" xfId="20619"/>
    <cellStyle name="inputPercentage 3 3" xfId="20620"/>
    <cellStyle name="inputPercentage 3 4" xfId="20621"/>
    <cellStyle name="inputPercentage 4" xfId="20622"/>
    <cellStyle name="inputPercentage 4 2" xfId="20623"/>
    <cellStyle name="inputPercentage 4 3" xfId="20624"/>
    <cellStyle name="inputPercentage 4 4" xfId="20625"/>
    <cellStyle name="inputPercentage 5" xfId="20626"/>
    <cellStyle name="inputPercentage 5 2" xfId="20627"/>
    <cellStyle name="inputPercentage 5 3" xfId="20628"/>
    <cellStyle name="inputPercentage 5 4" xfId="20629"/>
    <cellStyle name="inputPercentage 6" xfId="20630"/>
    <cellStyle name="inputPercentage 6 2" xfId="20631"/>
    <cellStyle name="inputPercentage 6 3" xfId="20632"/>
    <cellStyle name="inputPercentage 6 4" xfId="20633"/>
    <cellStyle name="inputPercentage 7" xfId="20634"/>
    <cellStyle name="inputPercentage 7 2" xfId="20635"/>
    <cellStyle name="inputPercentage 7 3" xfId="20636"/>
    <cellStyle name="inputPercentage 7 4" xfId="20637"/>
    <cellStyle name="inputPercentage 8" xfId="20638"/>
    <cellStyle name="inputPercentage 8 2" xfId="20639"/>
    <cellStyle name="inputPercentage 8 3" xfId="20640"/>
    <cellStyle name="inputPercentage 8 4" xfId="20641"/>
    <cellStyle name="inputPercentage 9" xfId="20642"/>
    <cellStyle name="inputPercentage 9 2" xfId="20643"/>
    <cellStyle name="inputPercentage 9 3" xfId="20644"/>
    <cellStyle name="inputPercentage 9 4" xfId="20645"/>
    <cellStyle name="inputPercentageL" xfId="20646"/>
    <cellStyle name="inputPercentageL 2" xfId="20647"/>
    <cellStyle name="inputPercentageL 2 2" xfId="20648"/>
    <cellStyle name="inputPercentageL 2 2 2" xfId="20649"/>
    <cellStyle name="inputPercentageL 2 3" xfId="20650"/>
    <cellStyle name="inputPercentageL 2 3 2" xfId="20651"/>
    <cellStyle name="inputPercentageL 2 4" xfId="20652"/>
    <cellStyle name="inputPercentageL 2 4 2" xfId="20653"/>
    <cellStyle name="inputPercentageL 2 4 3" xfId="20654"/>
    <cellStyle name="inputPercentageL 2 4 4" xfId="20655"/>
    <cellStyle name="inputPercentageL 2 5" xfId="20656"/>
    <cellStyle name="inputPercentageL 2 5 2" xfId="20657"/>
    <cellStyle name="inputPercentageL 2 5 3" xfId="20658"/>
    <cellStyle name="inputPercentageL 2 5 4" xfId="20659"/>
    <cellStyle name="inputPercentageL 2 6" xfId="20660"/>
    <cellStyle name="inputPercentageL 2 6 2" xfId="20661"/>
    <cellStyle name="inputPercentageL 2 7" xfId="20662"/>
    <cellStyle name="inputPercentageL 2 7 2" xfId="20663"/>
    <cellStyle name="inputPercentageL 2 8" xfId="20664"/>
    <cellStyle name="inputPercentageL 2 9" xfId="20665"/>
    <cellStyle name="inputPercentageL 3" xfId="20666"/>
    <cellStyle name="inputPercentageL 3 2" xfId="20667"/>
    <cellStyle name="inputPercentageL 3 3" xfId="20668"/>
    <cellStyle name="inputPercentageL 4" xfId="20669"/>
    <cellStyle name="inputPercentageL 4 2" xfId="20670"/>
    <cellStyle name="inputPercentageL 4 3" xfId="20671"/>
    <cellStyle name="inputPercentageL 4 4" xfId="20672"/>
    <cellStyle name="inputPercentageL 5" xfId="20673"/>
    <cellStyle name="inputPercentageL 6" xfId="20674"/>
    <cellStyle name="inputPercentageL 7" xfId="20675"/>
    <cellStyle name="inputPercentageS" xfId="20676"/>
    <cellStyle name="inputPercentageS 10" xfId="20677"/>
    <cellStyle name="inputPercentageS 10 2" xfId="20678"/>
    <cellStyle name="inputPercentageS 10 3" xfId="20679"/>
    <cellStyle name="inputPercentageS 10 4" xfId="20680"/>
    <cellStyle name="inputPercentageS 11" xfId="20681"/>
    <cellStyle name="inputPercentageS 11 2" xfId="20682"/>
    <cellStyle name="inputPercentageS 11 3" xfId="20683"/>
    <cellStyle name="inputPercentageS 11 4" xfId="20684"/>
    <cellStyle name="inputPercentageS 12" xfId="20685"/>
    <cellStyle name="inputPercentageS 13" xfId="20686"/>
    <cellStyle name="inputPercentageS 14" xfId="20687"/>
    <cellStyle name="inputPercentageS 2" xfId="20688"/>
    <cellStyle name="inputPercentageS 2 10" xfId="20689"/>
    <cellStyle name="inputPercentageS 2 10 2" xfId="20690"/>
    <cellStyle name="inputPercentageS 2 10 3" xfId="20691"/>
    <cellStyle name="inputPercentageS 2 10 4" xfId="20692"/>
    <cellStyle name="inputPercentageS 2 11" xfId="20693"/>
    <cellStyle name="inputPercentageS 2 11 2" xfId="20694"/>
    <cellStyle name="inputPercentageS 2 11 3" xfId="20695"/>
    <cellStyle name="inputPercentageS 2 11 4" xfId="20696"/>
    <cellStyle name="inputPercentageS 2 12" xfId="20697"/>
    <cellStyle name="inputPercentageS 2 13" xfId="20698"/>
    <cellStyle name="inputPercentageS 2 2" xfId="20699"/>
    <cellStyle name="inputPercentageS 2 2 2" xfId="20700"/>
    <cellStyle name="inputPercentageS 2 2 3" xfId="20701"/>
    <cellStyle name="inputPercentageS 2 2 4" xfId="20702"/>
    <cellStyle name="inputPercentageS 2 3" xfId="20703"/>
    <cellStyle name="inputPercentageS 2 3 2" xfId="20704"/>
    <cellStyle name="inputPercentageS 2 3 3" xfId="20705"/>
    <cellStyle name="inputPercentageS 2 3 4" xfId="20706"/>
    <cellStyle name="inputPercentageS 2 4" xfId="20707"/>
    <cellStyle name="inputPercentageS 2 4 2" xfId="20708"/>
    <cellStyle name="inputPercentageS 2 4 3" xfId="20709"/>
    <cellStyle name="inputPercentageS 2 4 4" xfId="20710"/>
    <cellStyle name="inputPercentageS 2 5" xfId="20711"/>
    <cellStyle name="inputPercentageS 2 5 2" xfId="20712"/>
    <cellStyle name="inputPercentageS 2 5 3" xfId="20713"/>
    <cellStyle name="inputPercentageS 2 5 4" xfId="20714"/>
    <cellStyle name="inputPercentageS 2 6" xfId="20715"/>
    <cellStyle name="inputPercentageS 2 6 2" xfId="20716"/>
    <cellStyle name="inputPercentageS 2 6 3" xfId="20717"/>
    <cellStyle name="inputPercentageS 2 6 4" xfId="20718"/>
    <cellStyle name="inputPercentageS 2 7" xfId="20719"/>
    <cellStyle name="inputPercentageS 2 7 2" xfId="20720"/>
    <cellStyle name="inputPercentageS 2 7 3" xfId="20721"/>
    <cellStyle name="inputPercentageS 2 7 4" xfId="20722"/>
    <cellStyle name="inputPercentageS 2 8" xfId="20723"/>
    <cellStyle name="inputPercentageS 2 8 2" xfId="20724"/>
    <cellStyle name="inputPercentageS 2 8 3" xfId="20725"/>
    <cellStyle name="inputPercentageS 2 8 4" xfId="20726"/>
    <cellStyle name="inputPercentageS 2 9" xfId="20727"/>
    <cellStyle name="inputPercentageS 2 9 2" xfId="20728"/>
    <cellStyle name="inputPercentageS 2 9 3" xfId="20729"/>
    <cellStyle name="inputPercentageS 2 9 4" xfId="20730"/>
    <cellStyle name="inputPercentageS 3" xfId="20731"/>
    <cellStyle name="inputPercentageS 3 2" xfId="20732"/>
    <cellStyle name="inputPercentageS 3 3" xfId="20733"/>
    <cellStyle name="inputPercentageS 3 4" xfId="20734"/>
    <cellStyle name="inputPercentageS 4" xfId="20735"/>
    <cellStyle name="inputPercentageS 4 2" xfId="20736"/>
    <cellStyle name="inputPercentageS 4 3" xfId="20737"/>
    <cellStyle name="inputPercentageS 4 4" xfId="20738"/>
    <cellStyle name="inputPercentageS 5" xfId="20739"/>
    <cellStyle name="inputPercentageS 5 2" xfId="20740"/>
    <cellStyle name="inputPercentageS 5 3" xfId="20741"/>
    <cellStyle name="inputPercentageS 5 4" xfId="20742"/>
    <cellStyle name="inputPercentageS 6" xfId="20743"/>
    <cellStyle name="inputPercentageS 6 2" xfId="20744"/>
    <cellStyle name="inputPercentageS 6 3" xfId="20745"/>
    <cellStyle name="inputPercentageS 6 4" xfId="20746"/>
    <cellStyle name="inputPercentageS 7" xfId="20747"/>
    <cellStyle name="inputPercentageS 7 2" xfId="20748"/>
    <cellStyle name="inputPercentageS 7 3" xfId="20749"/>
    <cellStyle name="inputPercentageS 7 4" xfId="20750"/>
    <cellStyle name="inputPercentageS 8" xfId="20751"/>
    <cellStyle name="inputPercentageS 8 2" xfId="20752"/>
    <cellStyle name="inputPercentageS 8 3" xfId="20753"/>
    <cellStyle name="inputPercentageS 8 4" xfId="20754"/>
    <cellStyle name="inputPercentageS 9" xfId="20755"/>
    <cellStyle name="inputPercentageS 9 2" xfId="20756"/>
    <cellStyle name="inputPercentageS 9 3" xfId="20757"/>
    <cellStyle name="inputPercentageS 9 4" xfId="20758"/>
    <cellStyle name="inputSelection" xfId="20759"/>
    <cellStyle name="inputSelection 2" xfId="20760"/>
    <cellStyle name="inputSelection 2 2" xfId="20761"/>
    <cellStyle name="inputSelection 2 2 2" xfId="20762"/>
    <cellStyle name="inputSelection 2 3" xfId="20763"/>
    <cellStyle name="inputSelection 2 3 2" xfId="20764"/>
    <cellStyle name="inputSelection 2 4" xfId="20765"/>
    <cellStyle name="inputSelection 2 4 2" xfId="20766"/>
    <cellStyle name="inputSelection 2 4 3" xfId="20767"/>
    <cellStyle name="inputSelection 2 4 4" xfId="20768"/>
    <cellStyle name="inputSelection 2 5" xfId="20769"/>
    <cellStyle name="inputSelection 2 5 2" xfId="20770"/>
    <cellStyle name="inputSelection 2 5 3" xfId="20771"/>
    <cellStyle name="inputSelection 2 5 4" xfId="20772"/>
    <cellStyle name="inputSelection 2 6" xfId="20773"/>
    <cellStyle name="inputSelection 2 6 2" xfId="20774"/>
    <cellStyle name="inputSelection 2 7" xfId="20775"/>
    <cellStyle name="inputSelection 2 7 2" xfId="20776"/>
    <cellStyle name="inputSelection 2 8" xfId="20777"/>
    <cellStyle name="inputSelection 2 9" xfId="20778"/>
    <cellStyle name="inputSelection 3" xfId="20779"/>
    <cellStyle name="inputSelection 3 2" xfId="20780"/>
    <cellStyle name="inputSelection 3 3" xfId="20781"/>
    <cellStyle name="inputSelection 4" xfId="20782"/>
    <cellStyle name="inputSelection 4 2" xfId="20783"/>
    <cellStyle name="inputSelection 4 3" xfId="20784"/>
    <cellStyle name="inputSelection 4 4" xfId="20785"/>
    <cellStyle name="inputSelection 5" xfId="20786"/>
    <cellStyle name="inputSelection 6" xfId="20787"/>
    <cellStyle name="inputSelection 7" xfId="20788"/>
    <cellStyle name="inputText" xfId="20789"/>
    <cellStyle name="inputText 2" xfId="20790"/>
    <cellStyle name="inputText 2 2" xfId="20791"/>
    <cellStyle name="inputText 2 2 2" xfId="20792"/>
    <cellStyle name="inputText 2 3" xfId="20793"/>
    <cellStyle name="inputText 2 3 2" xfId="20794"/>
    <cellStyle name="inputText 2 4" xfId="20795"/>
    <cellStyle name="inputText 2 4 2" xfId="20796"/>
    <cellStyle name="inputText 2 4 3" xfId="20797"/>
    <cellStyle name="inputText 2 4 4" xfId="20798"/>
    <cellStyle name="inputText 2 5" xfId="20799"/>
    <cellStyle name="inputText 2 5 2" xfId="20800"/>
    <cellStyle name="inputText 2 5 3" xfId="20801"/>
    <cellStyle name="inputText 2 5 4" xfId="20802"/>
    <cellStyle name="inputText 2 6" xfId="20803"/>
    <cellStyle name="inputText 2 6 2" xfId="20804"/>
    <cellStyle name="inputText 2 7" xfId="20805"/>
    <cellStyle name="inputText 2 7 2" xfId="20806"/>
    <cellStyle name="inputText 2 8" xfId="20807"/>
    <cellStyle name="inputText 2 9" xfId="20808"/>
    <cellStyle name="inputText 3" xfId="20809"/>
    <cellStyle name="inputText 3 2" xfId="20810"/>
    <cellStyle name="inputText 3 3" xfId="20811"/>
    <cellStyle name="inputText 4" xfId="20812"/>
    <cellStyle name="inputText 4 2" xfId="20813"/>
    <cellStyle name="inputText 4 3" xfId="20814"/>
    <cellStyle name="inputText 4 4" xfId="20815"/>
    <cellStyle name="inputText 5" xfId="20816"/>
    <cellStyle name="inputText 6" xfId="20817"/>
    <cellStyle name="inputText 7" xfId="20818"/>
    <cellStyle name="l]_x000d__x000a_Path=M:\RIOCEN01_x000d__x000a_Name=Carlos Emilio Brousse_x000d__x000a_DDEApps=nsf,nsg,nsh,ntf,ns2,ors,org_x000d__x000a_SmartIcons=Todos_x000d__x000a_" xfId="20819"/>
    <cellStyle name="Linked Cell" xfId="20820"/>
    <cellStyle name="Linked Cell 2" xfId="20821"/>
    <cellStyle name="Linked Cell 2 2" xfId="20822"/>
    <cellStyle name="Linked Cell_Perd det activo" xfId="20823"/>
    <cellStyle name="Milakoak [0]_Modelo distribución del riesgo crediticio" xfId="20824"/>
    <cellStyle name="Milers 2" xfId="20825"/>
    <cellStyle name="Milers 2 2" xfId="20826"/>
    <cellStyle name="Milers 2 2 2" xfId="20827"/>
    <cellStyle name="Milers 2 2 2 2" xfId="20828"/>
    <cellStyle name="Milers 2 2 2 3" xfId="20829"/>
    <cellStyle name="Milers 2 2 3" xfId="20830"/>
    <cellStyle name="Milers 2 2 4" xfId="20831"/>
    <cellStyle name="Milers 2 3" xfId="20832"/>
    <cellStyle name="Milers 2 3 2" xfId="20833"/>
    <cellStyle name="Milers 2 3 3" xfId="20834"/>
    <cellStyle name="Milers 2 3 4" xfId="20835"/>
    <cellStyle name="Milers 2 4" xfId="20836"/>
    <cellStyle name="Milers 2 5" xfId="20837"/>
    <cellStyle name="Milers 3" xfId="20838"/>
    <cellStyle name="Milers 3 2" xfId="20839"/>
    <cellStyle name="Milers 3 2 2" xfId="20840"/>
    <cellStyle name="Milers 3 2 2 2" xfId="20841"/>
    <cellStyle name="Milers 3 2 2 3" xfId="20842"/>
    <cellStyle name="Milers 3 2 3" xfId="20843"/>
    <cellStyle name="Milers 3 2 4" xfId="20844"/>
    <cellStyle name="Milers 3 3" xfId="20845"/>
    <cellStyle name="Milers 3 3 2" xfId="20846"/>
    <cellStyle name="Milers 3 3 3" xfId="20847"/>
    <cellStyle name="Milers 3 3 4" xfId="20848"/>
    <cellStyle name="Milers 3 4" xfId="20849"/>
    <cellStyle name="Milers 3 5" xfId="20850"/>
    <cellStyle name="Milers 4" xfId="20851"/>
    <cellStyle name="Milers 4 2" xfId="20852"/>
    <cellStyle name="Milers 4 2 2" xfId="20853"/>
    <cellStyle name="Milers 4 2 2 2" xfId="20854"/>
    <cellStyle name="Milers 4 2 3" xfId="20855"/>
    <cellStyle name="Milers 4 2 3 2" xfId="20856"/>
    <cellStyle name="Milers 4 2 4" xfId="20857"/>
    <cellStyle name="Milers 4 2 5" xfId="20858"/>
    <cellStyle name="Milers 4 2 6" xfId="20859"/>
    <cellStyle name="Milers 4 2 7" xfId="20860"/>
    <cellStyle name="Milers 4 3" xfId="20861"/>
    <cellStyle name="Milers 4 3 2" xfId="20862"/>
    <cellStyle name="Milers 4 4" xfId="20863"/>
    <cellStyle name="Milers 4 4 2" xfId="20864"/>
    <cellStyle name="Milers 4 5" xfId="20865"/>
    <cellStyle name="Milers 4 6" xfId="20866"/>
    <cellStyle name="Milers 4 7" xfId="20867"/>
    <cellStyle name="Milers 4 8" xfId="20868"/>
    <cellStyle name="Milers 5" xfId="20869"/>
    <cellStyle name="Milers 5 2" xfId="20870"/>
    <cellStyle name="Milers 5 3" xfId="20871"/>
    <cellStyle name="Milers 5 3 2" xfId="20872"/>
    <cellStyle name="Milers 5 4" xfId="20873"/>
    <cellStyle name="Milers 5 5" xfId="20874"/>
    <cellStyle name="Milers 5 6" xfId="20875"/>
    <cellStyle name="Milers 5 7" xfId="20876"/>
    <cellStyle name="Milers 6" xfId="20877"/>
    <cellStyle name="Milers 6 2" xfId="20878"/>
    <cellStyle name="Milers 6 3" xfId="20879"/>
    <cellStyle name="Milers 6 3 2" xfId="20880"/>
    <cellStyle name="Milers 6 4" xfId="20881"/>
    <cellStyle name="Milers 6 5" xfId="20882"/>
    <cellStyle name="Milers 6 6" xfId="20883"/>
    <cellStyle name="Milers 6 7" xfId="20884"/>
    <cellStyle name="Milers_VB_Convertible Santander" xfId="20885"/>
    <cellStyle name="Millares" xfId="15"/>
    <cellStyle name="Millares [0] 2" xfId="20886"/>
    <cellStyle name="Millares [0] 2 10" xfId="20887"/>
    <cellStyle name="Millares [0] 2 11" xfId="20888"/>
    <cellStyle name="Millares [0] 2 12" xfId="20889"/>
    <cellStyle name="Millares [0] 2 13" xfId="20890"/>
    <cellStyle name="Millares [0] 2 14" xfId="20891"/>
    <cellStyle name="Millares [0] 2 2" xfId="20892"/>
    <cellStyle name="Millares [0] 2 2 2" xfId="20893"/>
    <cellStyle name="Millares [0] 2 2 2 2" xfId="20894"/>
    <cellStyle name="Millares [0] 2 2 2 3" xfId="20895"/>
    <cellStyle name="Millares [0] 2 2 2 4" xfId="20896"/>
    <cellStyle name="Millares [0] 2 2 3" xfId="20897"/>
    <cellStyle name="Millares [0] 2 2 3 2" xfId="20898"/>
    <cellStyle name="Millares [0] 2 2 3 3" xfId="20899"/>
    <cellStyle name="Millares [0] 2 2 4" xfId="20900"/>
    <cellStyle name="Millares [0] 2 2 5" xfId="20901"/>
    <cellStyle name="Millares [0] 2 3" xfId="20902"/>
    <cellStyle name="Millares [0] 2 3 2" xfId="20903"/>
    <cellStyle name="Millares [0] 2 3 3" xfId="20904"/>
    <cellStyle name="Millares [0] 2 3 4" xfId="20905"/>
    <cellStyle name="Millares [0] 2 4" xfId="20906"/>
    <cellStyle name="Millares [0] 2 4 2" xfId="20907"/>
    <cellStyle name="Millares [0] 2 4 3" xfId="20908"/>
    <cellStyle name="Millares [0] 2 4 4" xfId="20909"/>
    <cellStyle name="Millares [0] 2 5" xfId="20910"/>
    <cellStyle name="Millares [0] 2 5 2" xfId="20911"/>
    <cellStyle name="Millares [0] 2 5 3" xfId="20912"/>
    <cellStyle name="Millares [0] 2 5 4" xfId="20913"/>
    <cellStyle name="Millares [0] 2 6" xfId="20914"/>
    <cellStyle name="Millares [0] 2 6 2" xfId="20915"/>
    <cellStyle name="Millares [0] 2 6 3" xfId="20916"/>
    <cellStyle name="Millares [0] 2 7" xfId="20917"/>
    <cellStyle name="Millares [0] 2 7 2" xfId="20918"/>
    <cellStyle name="Millares [0] 2 7 3" xfId="20919"/>
    <cellStyle name="Millares [0] 2 8" xfId="20920"/>
    <cellStyle name="Millares [0] 2 8 2" xfId="20921"/>
    <cellStyle name="Millares [0] 2 9" xfId="20922"/>
    <cellStyle name="Millares [0] 2 9 2" xfId="20923"/>
    <cellStyle name="Millares [0] 3" xfId="20924"/>
    <cellStyle name="Millares [0] 3 10" xfId="20925"/>
    <cellStyle name="Millares [0] 3 11" xfId="20926"/>
    <cellStyle name="Millares [0] 3 12" xfId="20927"/>
    <cellStyle name="Millares [0] 3 13" xfId="20928"/>
    <cellStyle name="Millares [0] 3 14" xfId="20929"/>
    <cellStyle name="Millares [0] 3 2" xfId="20930"/>
    <cellStyle name="Millares [0] 3 2 2" xfId="20931"/>
    <cellStyle name="Millares [0] 3 2 3" xfId="20932"/>
    <cellStyle name="Millares [0] 3 3" xfId="20933"/>
    <cellStyle name="Millares [0] 3 3 2" xfId="20934"/>
    <cellStyle name="Millares [0] 3 3 3" xfId="20935"/>
    <cellStyle name="Millares [0] 3 4" xfId="20936"/>
    <cellStyle name="Millares [0] 3 4 2" xfId="20937"/>
    <cellStyle name="Millares [0] 3 4 3" xfId="20938"/>
    <cellStyle name="Millares [0] 3 5" xfId="20939"/>
    <cellStyle name="Millares [0] 3 5 2" xfId="20940"/>
    <cellStyle name="Millares [0] 3 5 3" xfId="20941"/>
    <cellStyle name="Millares [0] 3 6" xfId="20942"/>
    <cellStyle name="Millares [0] 3 6 2" xfId="20943"/>
    <cellStyle name="Millares [0] 3 6 3" xfId="20944"/>
    <cellStyle name="Millares [0] 3 7" xfId="20945"/>
    <cellStyle name="Millares [0] 3 7 2" xfId="20946"/>
    <cellStyle name="Millares [0] 3 8" xfId="20947"/>
    <cellStyle name="Millares [0] 3 9" xfId="20948"/>
    <cellStyle name="Millares [0] 4" xfId="20949"/>
    <cellStyle name="Millares [0] 4 2" xfId="20950"/>
    <cellStyle name="Millares [0] 5" xfId="20951"/>
    <cellStyle name="Millares [0] 5 2" xfId="20952"/>
    <cellStyle name="Millares [0] 6" xfId="20953"/>
    <cellStyle name="Millares [0] 7" xfId="38321"/>
    <cellStyle name="Millares 10" xfId="20954"/>
    <cellStyle name="Millares 10 10" xfId="56"/>
    <cellStyle name="Millares 10 10 2" xfId="38362"/>
    <cellStyle name="Millares 10 2" xfId="20955"/>
    <cellStyle name="Millares 10 2 2" xfId="20956"/>
    <cellStyle name="Millares 10 2 2 2" xfId="20957"/>
    <cellStyle name="Millares 10 2 2 3" xfId="20958"/>
    <cellStyle name="Millares 10 2 2 4" xfId="20959"/>
    <cellStyle name="Millares 10 2 3" xfId="20960"/>
    <cellStyle name="Millares 10 2 4" xfId="20961"/>
    <cellStyle name="Millares 10 2 5" xfId="20962"/>
    <cellStyle name="Millares 10 3" xfId="20963"/>
    <cellStyle name="Millares 10 3 2" xfId="20964"/>
    <cellStyle name="Millares 10 3 2 2" xfId="20965"/>
    <cellStyle name="Millares 10 3 2 4" xfId="20966"/>
    <cellStyle name="Millares 10 3 3" xfId="20967"/>
    <cellStyle name="Millares 10 3 4" xfId="20968"/>
    <cellStyle name="Millares 10 3 5" xfId="20969"/>
    <cellStyle name="Millares 10 4" xfId="20970"/>
    <cellStyle name="Millares 10 4 2" xfId="20971"/>
    <cellStyle name="Millares 10 4 2 2" xfId="20972"/>
    <cellStyle name="Millares 10 4 3" xfId="20973"/>
    <cellStyle name="Millares 10 4 4" xfId="20974"/>
    <cellStyle name="Millares 10 5" xfId="20975"/>
    <cellStyle name="Millares 10 5 2" xfId="20976"/>
    <cellStyle name="Millares 10 6" xfId="20977"/>
    <cellStyle name="Millares 10 7" xfId="20978"/>
    <cellStyle name="Millares 10 8" xfId="20979"/>
    <cellStyle name="Millares 10 9" xfId="20980"/>
    <cellStyle name="Millares 11" xfId="20981"/>
    <cellStyle name="Millares 11 2" xfId="20982"/>
    <cellStyle name="Millares 11 2 2" xfId="20983"/>
    <cellStyle name="Millares 11 2 2 2" xfId="20984"/>
    <cellStyle name="Millares 11 2 2 4" xfId="20985"/>
    <cellStyle name="Millares 11 2 3" xfId="20986"/>
    <cellStyle name="Millares 11 2 4" xfId="20987"/>
    <cellStyle name="Millares 11 2 5" xfId="20988"/>
    <cellStyle name="Millares 11 3" xfId="20989"/>
    <cellStyle name="Millares 11 3 2" xfId="20990"/>
    <cellStyle name="Millares 11 3 3" xfId="20991"/>
    <cellStyle name="Millares 11 3 4" xfId="20992"/>
    <cellStyle name="Millares 11 4" xfId="20993"/>
    <cellStyle name="Millares 11 5" xfId="20994"/>
    <cellStyle name="Millares 11 6" xfId="20995"/>
    <cellStyle name="Millares 11 7" xfId="20996"/>
    <cellStyle name="Millares 12" xfId="20997"/>
    <cellStyle name="Millares 12 2" xfId="20998"/>
    <cellStyle name="Millares 12 2 2" xfId="20999"/>
    <cellStyle name="Millares 12 2 2 2" xfId="21000"/>
    <cellStyle name="Millares 12 2 2 3" xfId="21001"/>
    <cellStyle name="Millares 12 2 2 4" xfId="21002"/>
    <cellStyle name="Millares 12 2 3" xfId="21003"/>
    <cellStyle name="Millares 12 2 3 2" xfId="21004"/>
    <cellStyle name="Millares 12 2 3 3" xfId="21005"/>
    <cellStyle name="Millares 12 2 3 4" xfId="21006"/>
    <cellStyle name="Millares 12 2 4" xfId="21007"/>
    <cellStyle name="Millares 12 2 5" xfId="21008"/>
    <cellStyle name="Millares 12 2 6" xfId="21009"/>
    <cellStyle name="Millares 12 3" xfId="21010"/>
    <cellStyle name="Millares 12 3 2" xfId="21011"/>
    <cellStyle name="Millares 12 4" xfId="21012"/>
    <cellStyle name="Millares 12 5" xfId="21013"/>
    <cellStyle name="Millares 12 6" xfId="21014"/>
    <cellStyle name="Millares 13" xfId="58"/>
    <cellStyle name="Millares 13 2" xfId="21015"/>
    <cellStyle name="Millares 13 2 2" xfId="21016"/>
    <cellStyle name="Millares 13 2 3" xfId="21017"/>
    <cellStyle name="Millares 13 3" xfId="21018"/>
    <cellStyle name="Millares 13 4" xfId="21019"/>
    <cellStyle name="Millares 13 5" xfId="21020"/>
    <cellStyle name="Millares 14" xfId="21021"/>
    <cellStyle name="Millares 14 2" xfId="21022"/>
    <cellStyle name="Millares 14 2 2" xfId="21023"/>
    <cellStyle name="Millares 14 2 3" xfId="21024"/>
    <cellStyle name="Millares 14 3" xfId="21025"/>
    <cellStyle name="Millares 14 4" xfId="21026"/>
    <cellStyle name="Millares 14 5" xfId="21027"/>
    <cellStyle name="Millares 15" xfId="21028"/>
    <cellStyle name="Millares 15 2" xfId="21029"/>
    <cellStyle name="Millares 15 2 2" xfId="21030"/>
    <cellStyle name="Millares 15 2 3" xfId="21031"/>
    <cellStyle name="Millares 15 3" xfId="21032"/>
    <cellStyle name="Millares 15 4" xfId="21033"/>
    <cellStyle name="Millares 15 5" xfId="21034"/>
    <cellStyle name="Millares 16" xfId="21035"/>
    <cellStyle name="Millares 16 2" xfId="21036"/>
    <cellStyle name="Millares 16 2 2" xfId="21037"/>
    <cellStyle name="Millares 16 3" xfId="21038"/>
    <cellStyle name="Millares 16 4" xfId="21039"/>
    <cellStyle name="Millares 16 5" xfId="21040"/>
    <cellStyle name="Millares 17" xfId="21041"/>
    <cellStyle name="Millares 17 2" xfId="21042"/>
    <cellStyle name="Millares 17 2 2" xfId="21043"/>
    <cellStyle name="Millares 17 3" xfId="21044"/>
    <cellStyle name="Millares 17 4" xfId="21045"/>
    <cellStyle name="Millares 17 5" xfId="21046"/>
    <cellStyle name="Millares 18" xfId="21047"/>
    <cellStyle name="Millares 18 2" xfId="21048"/>
    <cellStyle name="Millares 18 2 2" xfId="21049"/>
    <cellStyle name="Millares 18 3" xfId="21050"/>
    <cellStyle name="Millares 18 4" xfId="21051"/>
    <cellStyle name="Millares 19" xfId="21052"/>
    <cellStyle name="Millares 19 2" xfId="21053"/>
    <cellStyle name="Millares 19 2 2" xfId="21054"/>
    <cellStyle name="Millares 19 3" xfId="21055"/>
    <cellStyle name="Millares 19 4" xfId="21056"/>
    <cellStyle name="Millares 2" xfId="43"/>
    <cellStyle name="Millares 2 10" xfId="21057"/>
    <cellStyle name="Millares 2 10 2" xfId="21058"/>
    <cellStyle name="Millares 2 10 2 2" xfId="21059"/>
    <cellStyle name="Millares 2 10 2 2 2" xfId="21060"/>
    <cellStyle name="Millares 2 10 2 2 4" xfId="21061"/>
    <cellStyle name="Millares 2 10 2 3" xfId="21062"/>
    <cellStyle name="Millares 2 10 2 4" xfId="21063"/>
    <cellStyle name="Millares 2 10 2 5" xfId="21064"/>
    <cellStyle name="Millares 2 10 3" xfId="21065"/>
    <cellStyle name="Millares 2 10 3 2" xfId="21066"/>
    <cellStyle name="Millares 2 10 3 4" xfId="21067"/>
    <cellStyle name="Millares 2 10 4" xfId="21068"/>
    <cellStyle name="Millares 2 10 5" xfId="21069"/>
    <cellStyle name="Millares 2 10 6" xfId="21070"/>
    <cellStyle name="Millares 2 10 7" xfId="21071"/>
    <cellStyle name="Millares 2 11" xfId="21072"/>
    <cellStyle name="Millares 2 11 2" xfId="21073"/>
    <cellStyle name="Millares 2 11 2 2" xfId="21074"/>
    <cellStyle name="Millares 2 11 2 4" xfId="21075"/>
    <cellStyle name="Millares 2 11 3" xfId="21076"/>
    <cellStyle name="Millares 2 11 4" xfId="21077"/>
    <cellStyle name="Millares 2 11 5" xfId="21078"/>
    <cellStyle name="Millares 2 12" xfId="21079"/>
    <cellStyle name="Millares 2 12 2" xfId="21080"/>
    <cellStyle name="Millares 2 12 2 2" xfId="21081"/>
    <cellStyle name="Millares 2 12 2 4" xfId="21082"/>
    <cellStyle name="Millares 2 12 3" xfId="21083"/>
    <cellStyle name="Millares 2 12 5" xfId="21084"/>
    <cellStyle name="Millares 2 13" xfId="21085"/>
    <cellStyle name="Millares 2 13 2" xfId="21086"/>
    <cellStyle name="Millares 2 13 4" xfId="21087"/>
    <cellStyle name="Millares 2 14" xfId="21088"/>
    <cellStyle name="Millares 2 14 2" xfId="21089"/>
    <cellStyle name="Millares 2 14 4" xfId="21090"/>
    <cellStyle name="Millares 2 15" xfId="21091"/>
    <cellStyle name="Millares 2 15 2" xfId="21092"/>
    <cellStyle name="Millares 2 15 3" xfId="21093"/>
    <cellStyle name="Millares 2 15 4" xfId="21094"/>
    <cellStyle name="Millares 2 16" xfId="21095"/>
    <cellStyle name="Millares 2 16 2" xfId="21096"/>
    <cellStyle name="Millares 2 16 3" xfId="21097"/>
    <cellStyle name="Millares 2 16 4" xfId="21098"/>
    <cellStyle name="Millares 2 17" xfId="21099"/>
    <cellStyle name="Millares 2 17 2" xfId="21100"/>
    <cellStyle name="Millares 2 17 3" xfId="21101"/>
    <cellStyle name="Millares 2 18" xfId="21102"/>
    <cellStyle name="Millares 2 19" xfId="21103"/>
    <cellStyle name="Millares 2 19 2" xfId="21104"/>
    <cellStyle name="Millares 2 2" xfId="21105"/>
    <cellStyle name="Millares 2 2 10" xfId="21106"/>
    <cellStyle name="Millares 2 2 10 2" xfId="21107"/>
    <cellStyle name="Millares 2 2 10 2 2" xfId="21108"/>
    <cellStyle name="Millares 2 2 10 2 2 2 2" xfId="50"/>
    <cellStyle name="Millares 2 2 10 2 2 2 2 2" xfId="33843"/>
    <cellStyle name="Millares 2 2 10 3" xfId="21109"/>
    <cellStyle name="Millares 2 2 10 4" xfId="21110"/>
    <cellStyle name="Millares 2 2 11" xfId="21111"/>
    <cellStyle name="Millares 2 2 11 2" xfId="21112"/>
    <cellStyle name="Millares 2 2 11 3" xfId="21113"/>
    <cellStyle name="Millares 2 2 11 5" xfId="21114"/>
    <cellStyle name="Millares 2 2 11 6" xfId="21115"/>
    <cellStyle name="Millares 2 2 12" xfId="21116"/>
    <cellStyle name="Millares 2 2 13" xfId="21117"/>
    <cellStyle name="Millares 2 2 13 2" xfId="21118"/>
    <cellStyle name="Millares 2 2 13 2 2" xfId="21119"/>
    <cellStyle name="Millares 2 2 13 4" xfId="21120"/>
    <cellStyle name="Millares 2 2 14" xfId="21121"/>
    <cellStyle name="Millares 2 2 15" xfId="21122"/>
    <cellStyle name="Millares 2 2 16" xfId="38355"/>
    <cellStyle name="Millares 2 2 2" xfId="21123"/>
    <cellStyle name="Millares 2 2 2 10" xfId="21124"/>
    <cellStyle name="Millares 2 2 2 2" xfId="21125"/>
    <cellStyle name="Millares 2 2 2 2 2" xfId="21126"/>
    <cellStyle name="Millares 2 2 2 2 2 2" xfId="21127"/>
    <cellStyle name="Millares 2 2 2 2 2 4" xfId="21128"/>
    <cellStyle name="Millares 2 2 2 2 3" xfId="21129"/>
    <cellStyle name="Millares 2 2 2 2 3 2" xfId="21130"/>
    <cellStyle name="Millares 2 2 2 2 4" xfId="21131"/>
    <cellStyle name="Millares 2 2 2 2 5" xfId="21132"/>
    <cellStyle name="Millares 2 2 2 2 6" xfId="21133"/>
    <cellStyle name="Millares 2 2 2 3" xfId="21134"/>
    <cellStyle name="Millares 2 2 2 3 2" xfId="21135"/>
    <cellStyle name="Millares 2 2 2 3 2 2" xfId="21136"/>
    <cellStyle name="Millares 2 2 2 3 2 4" xfId="21137"/>
    <cellStyle name="Millares 2 2 2 3 3" xfId="21138"/>
    <cellStyle name="Millares 2 2 2 3 4" xfId="21139"/>
    <cellStyle name="Millares 2 2 2 3 5" xfId="21140"/>
    <cellStyle name="Millares 2 2 2 4" xfId="21141"/>
    <cellStyle name="Millares 2 2 2 4 2" xfId="21142"/>
    <cellStyle name="Millares 2 2 2 4 2 2" xfId="21143"/>
    <cellStyle name="Millares 2 2 2 4 2 3" xfId="21144"/>
    <cellStyle name="Millares 2 2 2 4 2 4" xfId="21145"/>
    <cellStyle name="Millares 2 2 2 4 3" xfId="21146"/>
    <cellStyle name="Millares 2 2 2 4 4" xfId="21147"/>
    <cellStyle name="Millares 2 2 2 4 5" xfId="21148"/>
    <cellStyle name="Millares 2 2 2 5" xfId="21149"/>
    <cellStyle name="Millares 2 2 2 5 2" xfId="21150"/>
    <cellStyle name="Millares 2 2 2 5 3" xfId="21151"/>
    <cellStyle name="Millares 2 2 2 5 4" xfId="21152"/>
    <cellStyle name="Millares 2 2 2 6" xfId="21153"/>
    <cellStyle name="Millares 2 2 2 6 2" xfId="21154"/>
    <cellStyle name="Millares 2 2 2 6 3" xfId="21155"/>
    <cellStyle name="Millares 2 2 2 7" xfId="21156"/>
    <cellStyle name="Millares 2 2 2 8" xfId="21157"/>
    <cellStyle name="Millares 2 2 2 9" xfId="21158"/>
    <cellStyle name="Millares 2 2 3" xfId="21159"/>
    <cellStyle name="Millares 2 2 3 2" xfId="21160"/>
    <cellStyle name="Millares 2 2 3 2 2" xfId="21161"/>
    <cellStyle name="Millares 2 2 3 2 2 2" xfId="21162"/>
    <cellStyle name="Millares 2 2 3 2 2 3" xfId="21163"/>
    <cellStyle name="Millares 2 2 3 2 2 4" xfId="21164"/>
    <cellStyle name="Millares 2 2 3 2 3" xfId="21165"/>
    <cellStyle name="Millares 2 2 3 2 3 2" xfId="21166"/>
    <cellStyle name="Millares 2 2 3 2 3 3" xfId="21167"/>
    <cellStyle name="Millares 2 2 3 2 4" xfId="21168"/>
    <cellStyle name="Millares 2 2 3 2 5" xfId="21169"/>
    <cellStyle name="Millares 2 2 3 2 6" xfId="21170"/>
    <cellStyle name="Millares 2 2 3 2 7" xfId="21171"/>
    <cellStyle name="Millares 2 2 3 2 8" xfId="21172"/>
    <cellStyle name="Millares 2 2 3 3" xfId="21173"/>
    <cellStyle name="Millares 2 2 3 3 2" xfId="21174"/>
    <cellStyle name="Millares 2 2 3 3 2 2" xfId="21175"/>
    <cellStyle name="Millares 2 2 3 3 2 4" xfId="21176"/>
    <cellStyle name="Millares 2 2 3 3 3" xfId="21177"/>
    <cellStyle name="Millares 2 2 3 3 4" xfId="21178"/>
    <cellStyle name="Millares 2 2 3 3 5" xfId="21179"/>
    <cellStyle name="Millares 2 2 3 4" xfId="21180"/>
    <cellStyle name="Millares 2 2 3 4 2" xfId="21181"/>
    <cellStyle name="Millares 2 2 3 4 4" xfId="21182"/>
    <cellStyle name="Millares 2 2 3 5" xfId="21183"/>
    <cellStyle name="Millares 2 2 3 5 2" xfId="21184"/>
    <cellStyle name="Millares 2 2 3 6" xfId="21185"/>
    <cellStyle name="Millares 2 2 3 7" xfId="21186"/>
    <cellStyle name="Millares 2 2 3 8" xfId="21187"/>
    <cellStyle name="Millares 2 2 3 9" xfId="21188"/>
    <cellStyle name="Millares 2 2 4" xfId="21189"/>
    <cellStyle name="Millares 2 2 4 10" xfId="21190"/>
    <cellStyle name="Millares 2 2 4 2" xfId="21191"/>
    <cellStyle name="Millares 2 2 4 2 2" xfId="21192"/>
    <cellStyle name="Millares 2 2 4 2 2 2" xfId="21193"/>
    <cellStyle name="Millares 2 2 4 2 2 4" xfId="21194"/>
    <cellStyle name="Millares 2 2 4 2 3" xfId="21195"/>
    <cellStyle name="Millares 2 2 4 2 4" xfId="21196"/>
    <cellStyle name="Millares 2 2 4 2 5" xfId="21197"/>
    <cellStyle name="Millares 2 2 4 3" xfId="21198"/>
    <cellStyle name="Millares 2 2 4 3 2" xfId="21199"/>
    <cellStyle name="Millares 2 2 4 3 2 2" xfId="21200"/>
    <cellStyle name="Millares 2 2 4 3 2 3" xfId="21201"/>
    <cellStyle name="Millares 2 2 4 3 2 4" xfId="21202"/>
    <cellStyle name="Millares 2 2 4 3 3" xfId="21203"/>
    <cellStyle name="Millares 2 2 4 3 4" xfId="21204"/>
    <cellStyle name="Millares 2 2 4 3 5" xfId="21205"/>
    <cellStyle name="Millares 2 2 4 4" xfId="21206"/>
    <cellStyle name="Millares 2 2 4 4 2" xfId="21207"/>
    <cellStyle name="Millares 2 2 4 4 3" xfId="21208"/>
    <cellStyle name="Millares 2 2 4 4 4" xfId="21209"/>
    <cellStyle name="Millares 2 2 4 5" xfId="21210"/>
    <cellStyle name="Millares 2 2 4 5 2" xfId="21211"/>
    <cellStyle name="Millares 2 2 4 6" xfId="21212"/>
    <cellStyle name="Millares 2 2 4 7" xfId="21213"/>
    <cellStyle name="Millares 2 2 4 8" xfId="21214"/>
    <cellStyle name="Millares 2 2 4 9" xfId="21215"/>
    <cellStyle name="Millares 2 2 5" xfId="21216"/>
    <cellStyle name="Millares 2 2 5 2" xfId="21217"/>
    <cellStyle name="Millares 2 2 5 2 2" xfId="21218"/>
    <cellStyle name="Millares 2 2 5 2 2 2" xfId="21219"/>
    <cellStyle name="Millares 2 2 5 2 2 4" xfId="21220"/>
    <cellStyle name="Millares 2 2 5 2 3" xfId="21221"/>
    <cellStyle name="Millares 2 2 5 2 4" xfId="21222"/>
    <cellStyle name="Millares 2 2 5 2 5" xfId="21223"/>
    <cellStyle name="Millares 2 2 5 3" xfId="21224"/>
    <cellStyle name="Millares 2 2 5 3 2" xfId="21225"/>
    <cellStyle name="Millares 2 2 5 3 2 2" xfId="21226"/>
    <cellStyle name="Millares 2 2 5 3 2 4" xfId="21227"/>
    <cellStyle name="Millares 2 2 5 3 3" xfId="21228"/>
    <cellStyle name="Millares 2 2 5 3 5" xfId="21229"/>
    <cellStyle name="Millares 2 2 5 4" xfId="21230"/>
    <cellStyle name="Millares 2 2 5 4 2" xfId="21231"/>
    <cellStyle name="Millares 2 2 5 4 4" xfId="21232"/>
    <cellStyle name="Millares 2 2 5 5" xfId="21233"/>
    <cellStyle name="Millares 2 2 5 6" xfId="21234"/>
    <cellStyle name="Millares 2 2 5 7" xfId="21235"/>
    <cellStyle name="Millares 2 2 6" xfId="21236"/>
    <cellStyle name="Millares 2 2 6 2" xfId="21237"/>
    <cellStyle name="Millares 2 2 6 2 2" xfId="21238"/>
    <cellStyle name="Millares 2 2 6 2 2 2" xfId="21239"/>
    <cellStyle name="Millares 2 2 6 2 2 4" xfId="21240"/>
    <cellStyle name="Millares 2 2 6 2 3" xfId="21241"/>
    <cellStyle name="Millares 2 2 6 2 4" xfId="21242"/>
    <cellStyle name="Millares 2 2 6 2 5" xfId="21243"/>
    <cellStyle name="Millares 2 2 6 3" xfId="21244"/>
    <cellStyle name="Millares 2 2 6 3 2" xfId="21245"/>
    <cellStyle name="Millares 2 2 6 3 2 2" xfId="21246"/>
    <cellStyle name="Millares 2 2 6 3 2 4" xfId="21247"/>
    <cellStyle name="Millares 2 2 6 3 3" xfId="21248"/>
    <cellStyle name="Millares 2 2 6 3 5" xfId="21249"/>
    <cellStyle name="Millares 2 2 6 4" xfId="21250"/>
    <cellStyle name="Millares 2 2 6 4 2" xfId="21251"/>
    <cellStyle name="Millares 2 2 6 4 4" xfId="21252"/>
    <cellStyle name="Millares 2 2 6 5" xfId="21253"/>
    <cellStyle name="Millares 2 2 6 6" xfId="21254"/>
    <cellStyle name="Millares 2 2 6 7" xfId="21255"/>
    <cellStyle name="Millares 2 2 7" xfId="21256"/>
    <cellStyle name="Millares 2 2 7 2" xfId="21257"/>
    <cellStyle name="Millares 2 2 7 2 2" xfId="21258"/>
    <cellStyle name="Millares 2 2 7 2 2 2" xfId="21259"/>
    <cellStyle name="Millares 2 2 7 2 2 4" xfId="21260"/>
    <cellStyle name="Millares 2 2 7 2 3" xfId="21261"/>
    <cellStyle name="Millares 2 2 7 2 4" xfId="21262"/>
    <cellStyle name="Millares 2 2 7 2 5" xfId="21263"/>
    <cellStyle name="Millares 2 2 7 3" xfId="21264"/>
    <cellStyle name="Millares 2 2 7 3 2" xfId="21265"/>
    <cellStyle name="Millares 2 2 7 3 4" xfId="21266"/>
    <cellStyle name="Millares 2 2 7 4" xfId="21267"/>
    <cellStyle name="Millares 2 2 7 5" xfId="21268"/>
    <cellStyle name="Millares 2 2 7 6" xfId="21269"/>
    <cellStyle name="Millares 2 2 8" xfId="21270"/>
    <cellStyle name="Millares 2 2 8 2" xfId="21271"/>
    <cellStyle name="Millares 2 2 8 2 2" xfId="21272"/>
    <cellStyle name="Millares 2 2 8 2 4" xfId="21273"/>
    <cellStyle name="Millares 2 2 8 3" xfId="21274"/>
    <cellStyle name="Millares 2 2 8 4" xfId="21275"/>
    <cellStyle name="Millares 2 2 8 5" xfId="21276"/>
    <cellStyle name="Millares 2 2 9" xfId="21277"/>
    <cellStyle name="Millares 2 2 9 2" xfId="21278"/>
    <cellStyle name="Millares 2 2 9 2 2" xfId="21279"/>
    <cellStyle name="Millares 2 2 9 3" xfId="21280"/>
    <cellStyle name="Millares 2 2 9 4" xfId="21281"/>
    <cellStyle name="Millares 2 2_41. REMUNERACIÓN ACCIONISTA" xfId="21282"/>
    <cellStyle name="Millares 2 20" xfId="21283"/>
    <cellStyle name="Millares 2 21" xfId="21284"/>
    <cellStyle name="Millares 2 22" xfId="21285"/>
    <cellStyle name="Millares 2 23" xfId="21286"/>
    <cellStyle name="Millares 2 3" xfId="21287"/>
    <cellStyle name="Millares 2 3 10" xfId="21288"/>
    <cellStyle name="Millares 2 3 11" xfId="21289"/>
    <cellStyle name="Millares 2 3 11 2" xfId="21290"/>
    <cellStyle name="Millares 2 3 12" xfId="21291"/>
    <cellStyle name="Millares 2 3 2" xfId="21292"/>
    <cellStyle name="Millares 2 3 2 2" xfId="21293"/>
    <cellStyle name="Millares 2 3 2 2 2" xfId="21294"/>
    <cellStyle name="Millares 2 3 2 2 2 2" xfId="21295"/>
    <cellStyle name="Millares 2 3 2 2 2 3" xfId="21296"/>
    <cellStyle name="Millares 2 3 2 2 2 4" xfId="21297"/>
    <cellStyle name="Millares 2 3 2 2 3" xfId="21298"/>
    <cellStyle name="Millares 2 3 2 2 3 2" xfId="21299"/>
    <cellStyle name="Millares 2 3 2 2 3 3" xfId="21300"/>
    <cellStyle name="Millares 2 3 2 2 4" xfId="21301"/>
    <cellStyle name="Millares 2 3 2 2 5" xfId="21302"/>
    <cellStyle name="Millares 2 3 2 2 6" xfId="21303"/>
    <cellStyle name="Millares 2 3 2 3" xfId="21304"/>
    <cellStyle name="Millares 2 3 2 3 2" xfId="21305"/>
    <cellStyle name="Millares 2 3 2 3 2 2" xfId="21306"/>
    <cellStyle name="Millares 2 3 2 3 2 3" xfId="21307"/>
    <cellStyle name="Millares 2 3 2 3 2 4" xfId="21308"/>
    <cellStyle name="Millares 2 3 2 3 3" xfId="21309"/>
    <cellStyle name="Millares 2 3 2 3 4" xfId="21310"/>
    <cellStyle name="Millares 2 3 2 3 5" xfId="21311"/>
    <cellStyle name="Millares 2 3 2 4" xfId="21312"/>
    <cellStyle name="Millares 2 3 2 4 2" xfId="21313"/>
    <cellStyle name="Millares 2 3 2 4 3" xfId="21314"/>
    <cellStyle name="Millares 2 3 2 4 4" xfId="21315"/>
    <cellStyle name="Millares 2 3 2 5" xfId="21316"/>
    <cellStyle name="Millares 2 3 2 5 2" xfId="21317"/>
    <cellStyle name="Millares 2 3 2 6" xfId="21318"/>
    <cellStyle name="Millares 2 3 2 7" xfId="21319"/>
    <cellStyle name="Millares 2 3 2 8" xfId="21320"/>
    <cellStyle name="Millares 2 3 3" xfId="21321"/>
    <cellStyle name="Millares 2 3 3 2" xfId="21322"/>
    <cellStyle name="Millares 2 3 3 2 2" xfId="21323"/>
    <cellStyle name="Millares 2 3 3 2 2 2" xfId="21324"/>
    <cellStyle name="Millares 2 3 3 2 2 4" xfId="21325"/>
    <cellStyle name="Millares 2 3 3 2 3" xfId="21326"/>
    <cellStyle name="Millares 2 3 3 2 4" xfId="21327"/>
    <cellStyle name="Millares 2 3 3 2 5" xfId="21328"/>
    <cellStyle name="Millares 2 3 3 3" xfId="21329"/>
    <cellStyle name="Millares 2 3 3 3 2" xfId="21330"/>
    <cellStyle name="Millares 2 3 3 3 2 2" xfId="21331"/>
    <cellStyle name="Millares 2 3 3 3 2 4" xfId="21332"/>
    <cellStyle name="Millares 2 3 3 3 3" xfId="21333"/>
    <cellStyle name="Millares 2 3 3 3 4" xfId="21334"/>
    <cellStyle name="Millares 2 3 3 3 5" xfId="21335"/>
    <cellStyle name="Millares 2 3 3 4" xfId="21336"/>
    <cellStyle name="Millares 2 3 3 4 2" xfId="21337"/>
    <cellStyle name="Millares 2 3 3 4 4" xfId="21338"/>
    <cellStyle name="Millares 2 3 3 5" xfId="21339"/>
    <cellStyle name="Millares 2 3 3 5 2" xfId="21340"/>
    <cellStyle name="Millares 2 3 3 6" xfId="21341"/>
    <cellStyle name="Millares 2 3 3 7" xfId="21342"/>
    <cellStyle name="Millares 2 3 3 8" xfId="21343"/>
    <cellStyle name="Millares 2 3 4" xfId="21344"/>
    <cellStyle name="Millares 2 3 4 10" xfId="21345"/>
    <cellStyle name="Millares 2 3 4 2" xfId="21346"/>
    <cellStyle name="Millares 2 3 4 2 2" xfId="21347"/>
    <cellStyle name="Millares 2 3 4 2 2 2" xfId="21348"/>
    <cellStyle name="Millares 2 3 4 2 2 4" xfId="21349"/>
    <cellStyle name="Millares 2 3 4 2 3" xfId="21350"/>
    <cellStyle name="Millares 2 3 4 2 4" xfId="21351"/>
    <cellStyle name="Millares 2 3 4 2 5" xfId="21352"/>
    <cellStyle name="Millares 2 3 4 3" xfId="21353"/>
    <cellStyle name="Millares 2 3 4 3 2" xfId="21354"/>
    <cellStyle name="Millares 2 3 4 3 2 2" xfId="21355"/>
    <cellStyle name="Millares 2 3 4 3 2 3" xfId="21356"/>
    <cellStyle name="Millares 2 3 4 3 2 4" xfId="21357"/>
    <cellStyle name="Millares 2 3 4 3 3" xfId="21358"/>
    <cellStyle name="Millares 2 3 4 3 4" xfId="21359"/>
    <cellStyle name="Millares 2 3 4 3 5" xfId="21360"/>
    <cellStyle name="Millares 2 3 4 4" xfId="21361"/>
    <cellStyle name="Millares 2 3 4 4 2" xfId="21362"/>
    <cellStyle name="Millares 2 3 4 4 3" xfId="21363"/>
    <cellStyle name="Millares 2 3 4 4 4" xfId="21364"/>
    <cellStyle name="Millares 2 3 4 5" xfId="21365"/>
    <cellStyle name="Millares 2 3 4 5 2" xfId="21366"/>
    <cellStyle name="Millares 2 3 4 6" xfId="21367"/>
    <cellStyle name="Millares 2 3 4 7" xfId="21368"/>
    <cellStyle name="Millares 2 3 4 8" xfId="21369"/>
    <cellStyle name="Millares 2 3 4 9" xfId="21370"/>
    <cellStyle name="Millares 2 3 5" xfId="21371"/>
    <cellStyle name="Millares 2 3 5 2" xfId="21372"/>
    <cellStyle name="Millares 2 3 5 2 2" xfId="21373"/>
    <cellStyle name="Millares 2 3 5 2 2 2" xfId="21374"/>
    <cellStyle name="Millares 2 3 5 2 2 4" xfId="21375"/>
    <cellStyle name="Millares 2 3 5 2 3" xfId="21376"/>
    <cellStyle name="Millares 2 3 5 2 5" xfId="21377"/>
    <cellStyle name="Millares 2 3 5 3" xfId="21378"/>
    <cellStyle name="Millares 2 3 5 3 2" xfId="21379"/>
    <cellStyle name="Millares 2 3 5 3 4" xfId="21380"/>
    <cellStyle name="Millares 2 3 5 4" xfId="21381"/>
    <cellStyle name="Millares 2 3 5 5" xfId="21382"/>
    <cellStyle name="Millares 2 3 5 6" xfId="21383"/>
    <cellStyle name="Millares 2 3 6" xfId="21384"/>
    <cellStyle name="Millares 2 3 6 2" xfId="21385"/>
    <cellStyle name="Millares 2 3 6 2 2" xfId="21386"/>
    <cellStyle name="Millares 2 3 6 2 4" xfId="21387"/>
    <cellStyle name="Millares 2 3 6 3" xfId="21388"/>
    <cellStyle name="Millares 2 3 6 4" xfId="21389"/>
    <cellStyle name="Millares 2 3 6 5" xfId="21390"/>
    <cellStyle name="Millares 2 3 7" xfId="21391"/>
    <cellStyle name="Millares 2 3 7 2" xfId="21392"/>
    <cellStyle name="Millares 2 3 7 4" xfId="21393"/>
    <cellStyle name="Millares 2 3 8" xfId="21394"/>
    <cellStyle name="Millares 2 3 8 2" xfId="21395"/>
    <cellStyle name="Millares 2 3 8 3" xfId="21396"/>
    <cellStyle name="Millares 2 3 8 4" xfId="21397"/>
    <cellStyle name="Millares 2 3 9" xfId="21398"/>
    <cellStyle name="Millares 2 3 9 2" xfId="21399"/>
    <cellStyle name="Millares 2 3 9 3" xfId="21400"/>
    <cellStyle name="Millares 2 3_Perd det activo" xfId="21401"/>
    <cellStyle name="Millares 2 4" xfId="21402"/>
    <cellStyle name="Millares 2 4 2" xfId="21403"/>
    <cellStyle name="Millares 2 4 2 2" xfId="21404"/>
    <cellStyle name="Millares 2 4 2 2 2" xfId="21405"/>
    <cellStyle name="Millares 2 4 2 2 2 2" xfId="21406"/>
    <cellStyle name="Millares 2 4 2 2 3" xfId="21407"/>
    <cellStyle name="Millares 2 4 2 2 4" xfId="21408"/>
    <cellStyle name="Millares 2 4 2 3" xfId="21409"/>
    <cellStyle name="Millares 2 4 2 3 2" xfId="21410"/>
    <cellStyle name="Millares 2 4 2 3 2 2" xfId="21411"/>
    <cellStyle name="Millares 2 4 2 3 3" xfId="21412"/>
    <cellStyle name="Millares 2 4 2 4" xfId="21413"/>
    <cellStyle name="Millares 2 4 2 4 2" xfId="21414"/>
    <cellStyle name="Millares 2 4 2 5" xfId="21415"/>
    <cellStyle name="Millares 2 4 2 5 2" xfId="21416"/>
    <cellStyle name="Millares 2 4 2 5 3" xfId="21417"/>
    <cellStyle name="Millares 2 4 2 6" xfId="21418"/>
    <cellStyle name="Millares 2 4 2 7" xfId="21419"/>
    <cellStyle name="Millares 2 4 2 8" xfId="21420"/>
    <cellStyle name="Millares 2 4 2 9" xfId="21421"/>
    <cellStyle name="Millares 2 4 3" xfId="21422"/>
    <cellStyle name="Millares 2 4 3 2" xfId="21423"/>
    <cellStyle name="Millares 2 4 3 2 2" xfId="21424"/>
    <cellStyle name="Millares 2 4 3 2 3" xfId="21425"/>
    <cellStyle name="Millares 2 4 3 2 4" xfId="21426"/>
    <cellStyle name="Millares 2 4 3 3" xfId="21427"/>
    <cellStyle name="Millares 2 4 3 4" xfId="21428"/>
    <cellStyle name="Millares 2 4 3 5" xfId="21429"/>
    <cellStyle name="Millares 2 4 4" xfId="21430"/>
    <cellStyle name="Millares 2 4 4 2" xfId="21431"/>
    <cellStyle name="Millares 2 4 4 2 2" xfId="21432"/>
    <cellStyle name="Millares 2 4 4 2 4" xfId="21433"/>
    <cellStyle name="Millares 2 4 4 3" xfId="21434"/>
    <cellStyle name="Millares 2 4 4 4" xfId="21435"/>
    <cellStyle name="Millares 2 4 4 5" xfId="21436"/>
    <cellStyle name="Millares 2 4 5" xfId="21437"/>
    <cellStyle name="Millares 2 4 5 2" xfId="21438"/>
    <cellStyle name="Millares 2 4 5 2 2" xfId="21439"/>
    <cellStyle name="Millares 2 4 5 3" xfId="21440"/>
    <cellStyle name="Millares 2 4 5 4" xfId="21441"/>
    <cellStyle name="Millares 2 4 5 4 2" xfId="21442"/>
    <cellStyle name="Millares 2 4 5 5" xfId="21443"/>
    <cellStyle name="Millares 2 4 6" xfId="21444"/>
    <cellStyle name="Millares 2 4 6 2" xfId="21445"/>
    <cellStyle name="Millares 2 4 6 3" xfId="21446"/>
    <cellStyle name="Millares 2 4 6 3 2" xfId="21447"/>
    <cellStyle name="Millares 2 4 6 4" xfId="21448"/>
    <cellStyle name="Millares 2 4 7" xfId="21449"/>
    <cellStyle name="Millares 2 4 8" xfId="21450"/>
    <cellStyle name="Millares 2 4 8 2" xfId="21451"/>
    <cellStyle name="Millares 2 4 9" xfId="21452"/>
    <cellStyle name="Millares 2 5" xfId="21453"/>
    <cellStyle name="Millares 2 5 2" xfId="21454"/>
    <cellStyle name="Millares 2 5 2 2" xfId="21455"/>
    <cellStyle name="Millares 2 5 2 2 2" xfId="21456"/>
    <cellStyle name="Millares 2 5 2 2 3" xfId="21457"/>
    <cellStyle name="Millares 2 5 2 2 4" xfId="21458"/>
    <cellStyle name="Millares 2 5 2 3" xfId="21459"/>
    <cellStyle name="Millares 2 5 2 3 2" xfId="21460"/>
    <cellStyle name="Millares 2 5 2 3 3" xfId="21461"/>
    <cellStyle name="Millares 2 5 2 4" xfId="21462"/>
    <cellStyle name="Millares 2 5 2 5" xfId="21463"/>
    <cellStyle name="Millares 2 5 2 6" xfId="21464"/>
    <cellStyle name="Millares 2 5 3" xfId="21465"/>
    <cellStyle name="Millares 2 5 3 2" xfId="21466"/>
    <cellStyle name="Millares 2 5 3 2 2" xfId="21467"/>
    <cellStyle name="Millares 2 5 3 2 3" xfId="21468"/>
    <cellStyle name="Millares 2 5 3 2 4" xfId="21469"/>
    <cellStyle name="Millares 2 5 3 3" xfId="21470"/>
    <cellStyle name="Millares 2 5 3 4" xfId="21471"/>
    <cellStyle name="Millares 2 5 3 5" xfId="21472"/>
    <cellStyle name="Millares 2 5 4" xfId="21473"/>
    <cellStyle name="Millares 2 5 4 2" xfId="21474"/>
    <cellStyle name="Millares 2 5 4 2 2" xfId="21475"/>
    <cellStyle name="Millares 2 5 4 2 4" xfId="21476"/>
    <cellStyle name="Millares 2 5 4 3" xfId="21477"/>
    <cellStyle name="Millares 2 5 4 4" xfId="21478"/>
    <cellStyle name="Millares 2 5 4 5" xfId="21479"/>
    <cellStyle name="Millares 2 5 5" xfId="21480"/>
    <cellStyle name="Millares 2 5 5 2" xfId="21481"/>
    <cellStyle name="Millares 2 5 5 3" xfId="21482"/>
    <cellStyle name="Millares 2 5 5 4" xfId="21483"/>
    <cellStyle name="Millares 2 5 6" xfId="21484"/>
    <cellStyle name="Millares 2 5 6 2" xfId="21485"/>
    <cellStyle name="Millares 2 5 7" xfId="21486"/>
    <cellStyle name="Millares 2 5 8" xfId="21487"/>
    <cellStyle name="Millares 2 5 9" xfId="21488"/>
    <cellStyle name="Millares 2 6" xfId="21489"/>
    <cellStyle name="Millares 2 6 2" xfId="21490"/>
    <cellStyle name="Millares 2 6 2 2" xfId="21491"/>
    <cellStyle name="Millares 2 6 2 2 2" xfId="21492"/>
    <cellStyle name="Millares 2 6 2 2 4" xfId="21493"/>
    <cellStyle name="Millares 2 6 2 3" xfId="21494"/>
    <cellStyle name="Millares 2 6 2 4" xfId="21495"/>
    <cellStyle name="Millares 2 6 2 5" xfId="21496"/>
    <cellStyle name="Millares 2 6 3" xfId="21497"/>
    <cellStyle name="Millares 2 6 3 2" xfId="21498"/>
    <cellStyle name="Millares 2 6 3 2 2" xfId="21499"/>
    <cellStyle name="Millares 2 6 3 2 4" xfId="21500"/>
    <cellStyle name="Millares 2 6 3 3" xfId="21501"/>
    <cellStyle name="Millares 2 6 3 4" xfId="21502"/>
    <cellStyle name="Millares 2 6 3 5" xfId="21503"/>
    <cellStyle name="Millares 2 6 4" xfId="21504"/>
    <cellStyle name="Millares 2 6 4 2" xfId="21505"/>
    <cellStyle name="Millares 2 6 4 2 2" xfId="21506"/>
    <cellStyle name="Millares 2 6 4 2 4" xfId="21507"/>
    <cellStyle name="Millares 2 6 4 3" xfId="21508"/>
    <cellStyle name="Millares 2 6 4 4" xfId="21509"/>
    <cellStyle name="Millares 2 6 4 5" xfId="21510"/>
    <cellStyle name="Millares 2 6 5" xfId="21511"/>
    <cellStyle name="Millares 2 6 5 2" xfId="21512"/>
    <cellStyle name="Millares 2 6 5 4" xfId="21513"/>
    <cellStyle name="Millares 2 6 6" xfId="21514"/>
    <cellStyle name="Millares 2 6 6 2" xfId="21515"/>
    <cellStyle name="Millares 2 6 7" xfId="21516"/>
    <cellStyle name="Millares 2 6 8" xfId="21517"/>
    <cellStyle name="Millares 2 6 9" xfId="21518"/>
    <cellStyle name="Millares 2 7" xfId="21519"/>
    <cellStyle name="Millares 2 7 10" xfId="21520"/>
    <cellStyle name="Millares 2 7 2" xfId="21521"/>
    <cellStyle name="Millares 2 7 2 2" xfId="21522"/>
    <cellStyle name="Millares 2 7 2 2 2" xfId="21523"/>
    <cellStyle name="Millares 2 7 2 2 3" xfId="21524"/>
    <cellStyle name="Millares 2 7 2 2 4" xfId="21525"/>
    <cellStyle name="Millares 2 7 2 3" xfId="21526"/>
    <cellStyle name="Millares 2 7 2 4" xfId="21527"/>
    <cellStyle name="Millares 2 7 2 5" xfId="21528"/>
    <cellStyle name="Millares 2 7 3" xfId="21529"/>
    <cellStyle name="Millares 2 7 3 2" xfId="21530"/>
    <cellStyle name="Millares 2 7 3 2 2" xfId="21531"/>
    <cellStyle name="Millares 2 7 3 2 4" xfId="21532"/>
    <cellStyle name="Millares 2 7 3 3" xfId="21533"/>
    <cellStyle name="Millares 2 7 3 4" xfId="21534"/>
    <cellStyle name="Millares 2 7 3 5" xfId="21535"/>
    <cellStyle name="Millares 2 7 4" xfId="21536"/>
    <cellStyle name="Millares 2 7 4 2" xfId="21537"/>
    <cellStyle name="Millares 2 7 4 2 2" xfId="21538"/>
    <cellStyle name="Millares 2 7 4 3" xfId="21539"/>
    <cellStyle name="Millares 2 7 4 4" xfId="21540"/>
    <cellStyle name="Millares 2 7 5" xfId="21541"/>
    <cellStyle name="Millares 2 7 5 2" xfId="21542"/>
    <cellStyle name="Millares 2 7 5 3" xfId="21543"/>
    <cellStyle name="Millares 2 7 6" xfId="21544"/>
    <cellStyle name="Millares 2 7 7" xfId="21545"/>
    <cellStyle name="Millares 2 7 8" xfId="21546"/>
    <cellStyle name="Millares 2 7 9" xfId="21547"/>
    <cellStyle name="Millares 2 8" xfId="21548"/>
    <cellStyle name="Millares 2 8 2" xfId="21549"/>
    <cellStyle name="Millares 2 8 2 2" xfId="21550"/>
    <cellStyle name="Millares 2 8 2 2 2" xfId="21551"/>
    <cellStyle name="Millares 2 8 2 2 3" xfId="21552"/>
    <cellStyle name="Millares 2 8 2 2 4" xfId="21553"/>
    <cellStyle name="Millares 2 8 2 3" xfId="21554"/>
    <cellStyle name="Millares 2 8 2 4" xfId="21555"/>
    <cellStyle name="Millares 2 8 2 5" xfId="21556"/>
    <cellStyle name="Millares 2 8 3" xfId="21557"/>
    <cellStyle name="Millares 2 8 3 2" xfId="21558"/>
    <cellStyle name="Millares 2 8 3 2 2" xfId="21559"/>
    <cellStyle name="Millares 2 8 3 2 3" xfId="21560"/>
    <cellStyle name="Millares 2 8 3 2 4" xfId="21561"/>
    <cellStyle name="Millares 2 8 3 3" xfId="21562"/>
    <cellStyle name="Millares 2 8 3 4" xfId="21563"/>
    <cellStyle name="Millares 2 8 3 5" xfId="21564"/>
    <cellStyle name="Millares 2 8 4" xfId="21565"/>
    <cellStyle name="Millares 2 8 4 2" xfId="21566"/>
    <cellStyle name="Millares 2 8 4 3" xfId="21567"/>
    <cellStyle name="Millares 2 8 4 4" xfId="21568"/>
    <cellStyle name="Millares 2 8 5" xfId="21569"/>
    <cellStyle name="Millares 2 8 5 2" xfId="21570"/>
    <cellStyle name="Millares 2 8 6" xfId="21571"/>
    <cellStyle name="Millares 2 8 7" xfId="21572"/>
    <cellStyle name="Millares 2 8 8" xfId="21573"/>
    <cellStyle name="Millares 2 9" xfId="21574"/>
    <cellStyle name="Millares 2 9 2" xfId="21575"/>
    <cellStyle name="Millares 2 9 2 2" xfId="21576"/>
    <cellStyle name="Millares 2 9 2 2 2" xfId="21577"/>
    <cellStyle name="Millares 2 9 2 2 4" xfId="21578"/>
    <cellStyle name="Millares 2 9 2 3" xfId="21579"/>
    <cellStyle name="Millares 2 9 2 4" xfId="21580"/>
    <cellStyle name="Millares 2 9 2 5" xfId="21581"/>
    <cellStyle name="Millares 2 9 3" xfId="21582"/>
    <cellStyle name="Millares 2 9 3 2" xfId="21583"/>
    <cellStyle name="Millares 2 9 3 2 2" xfId="21584"/>
    <cellStyle name="Millares 2 9 3 2 3" xfId="21585"/>
    <cellStyle name="Millares 2 9 3 2 4" xfId="21586"/>
    <cellStyle name="Millares 2 9 3 3" xfId="21587"/>
    <cellStyle name="Millares 2 9 3 4" xfId="21588"/>
    <cellStyle name="Millares 2 9 3 5" xfId="21589"/>
    <cellStyle name="Millares 2 9 4" xfId="21590"/>
    <cellStyle name="Millares 2 9 4 2" xfId="21591"/>
    <cellStyle name="Millares 2 9 4 3" xfId="21592"/>
    <cellStyle name="Millares 2 9 4 4" xfId="21593"/>
    <cellStyle name="Millares 2 9 5" xfId="21594"/>
    <cellStyle name="Millares 2 9 6" xfId="21595"/>
    <cellStyle name="Millares 2 9 7" xfId="21596"/>
    <cellStyle name="Millares 2 9 8" xfId="21597"/>
    <cellStyle name="Millares 2_37. RESULTADO NEGOCIOS YOY" xfId="21598"/>
    <cellStyle name="Millares 20" xfId="21599"/>
    <cellStyle name="Millares 20 2" xfId="21600"/>
    <cellStyle name="Millares 20 2 2" xfId="21601"/>
    <cellStyle name="Millares 20 3" xfId="21602"/>
    <cellStyle name="Millares 20 4" xfId="21603"/>
    <cellStyle name="Millares 21" xfId="21604"/>
    <cellStyle name="Millares 21 2" xfId="21605"/>
    <cellStyle name="Millares 21 2 2" xfId="21606"/>
    <cellStyle name="Millares 21 3" xfId="21607"/>
    <cellStyle name="Millares 21 3 2" xfId="21608"/>
    <cellStyle name="Millares 21 4" xfId="21609"/>
    <cellStyle name="Millares 22" xfId="21610"/>
    <cellStyle name="Millares 22 2" xfId="21611"/>
    <cellStyle name="Millares 22 2 2" xfId="21612"/>
    <cellStyle name="Millares 22 3" xfId="21613"/>
    <cellStyle name="Millares 22 3 2" xfId="21614"/>
    <cellStyle name="Millares 22 4" xfId="21615"/>
    <cellStyle name="Millares 23" xfId="21616"/>
    <cellStyle name="Millares 23 2" xfId="21617"/>
    <cellStyle name="Millares 23 2 2" xfId="21618"/>
    <cellStyle name="Millares 23 3" xfId="21619"/>
    <cellStyle name="Millares 23 4" xfId="21620"/>
    <cellStyle name="Millares 24" xfId="21621"/>
    <cellStyle name="Millares 24 2" xfId="21622"/>
    <cellStyle name="Millares 24 2 2" xfId="21623"/>
    <cellStyle name="Millares 24 3" xfId="21624"/>
    <cellStyle name="Millares 24 4" xfId="21625"/>
    <cellStyle name="Millares 25" xfId="21626"/>
    <cellStyle name="Millares 25 2" xfId="21627"/>
    <cellStyle name="Millares 25 2 2" xfId="21628"/>
    <cellStyle name="Millares 25 3" xfId="21629"/>
    <cellStyle name="Millares 25 4" xfId="21630"/>
    <cellStyle name="Millares 26" xfId="21631"/>
    <cellStyle name="Millares 26 2" xfId="21632"/>
    <cellStyle name="Millares 26 2 2" xfId="21633"/>
    <cellStyle name="Millares 26 3" xfId="21634"/>
    <cellStyle name="Millares 26 3 2" xfId="21635"/>
    <cellStyle name="Millares 26 4" xfId="21636"/>
    <cellStyle name="Millares 27" xfId="21637"/>
    <cellStyle name="Millares 27 2" xfId="21638"/>
    <cellStyle name="Millares 27 2 2" xfId="21639"/>
    <cellStyle name="Millares 27 3" xfId="21640"/>
    <cellStyle name="Millares 27 3 2" xfId="21641"/>
    <cellStyle name="Millares 27 4" xfId="21642"/>
    <cellStyle name="Millares 28" xfId="21643"/>
    <cellStyle name="Millares 28 2" xfId="21644"/>
    <cellStyle name="Millares 28 2 2" xfId="21645"/>
    <cellStyle name="Millares 28 3" xfId="21646"/>
    <cellStyle name="Millares 28 4" xfId="21647"/>
    <cellStyle name="Millares 29" xfId="21648"/>
    <cellStyle name="Millares 29 2" xfId="21649"/>
    <cellStyle name="Millares 29 2 2" xfId="21650"/>
    <cellStyle name="Millares 29 3" xfId="21651"/>
    <cellStyle name="Millares 3" xfId="21652"/>
    <cellStyle name="Millares 3 10" xfId="21653"/>
    <cellStyle name="Millares 3 10 2" xfId="21654"/>
    <cellStyle name="Millares 3 10 3" xfId="21655"/>
    <cellStyle name="Millares 3 10 4" xfId="21656"/>
    <cellStyle name="Millares 3 11" xfId="21657"/>
    <cellStyle name="Millares 3 11 2" xfId="21658"/>
    <cellStyle name="Millares 3 12" xfId="21659"/>
    <cellStyle name="Millares 3 13" xfId="21660"/>
    <cellStyle name="Millares 3 14" xfId="21661"/>
    <cellStyle name="Millares 3 15" xfId="21662"/>
    <cellStyle name="Millares 3 16" xfId="21663"/>
    <cellStyle name="Millares 3 17" xfId="21664"/>
    <cellStyle name="Millares 3 18" xfId="21665"/>
    <cellStyle name="Millares 3 2" xfId="21666"/>
    <cellStyle name="Millares 3 2 10" xfId="21667"/>
    <cellStyle name="Millares 3 2 2" xfId="21668"/>
    <cellStyle name="Millares 3 2 2 2" xfId="21669"/>
    <cellStyle name="Millares 3 2 2 2 2" xfId="21670"/>
    <cellStyle name="Millares 3 2 2 2 2 2" xfId="21671"/>
    <cellStyle name="Millares 3 2 2 2 3" xfId="21672"/>
    <cellStyle name="Millares 3 2 2 2 4" xfId="21673"/>
    <cellStyle name="Millares 3 2 2 3" xfId="21674"/>
    <cellStyle name="Millares 3 2 2 3 2" xfId="21675"/>
    <cellStyle name="Millares 3 2 2 4" xfId="21676"/>
    <cellStyle name="Millares 3 2 2 5" xfId="21677"/>
    <cellStyle name="Millares 3 2 2 6" xfId="21678"/>
    <cellStyle name="Millares 3 2 3" xfId="21679"/>
    <cellStyle name="Millares 3 2 3 2" xfId="21680"/>
    <cellStyle name="Millares 3 2 3 2 2" xfId="21681"/>
    <cellStyle name="Millares 3 2 3 2 4" xfId="21682"/>
    <cellStyle name="Millares 3 2 3 3" xfId="21683"/>
    <cellStyle name="Millares 3 2 3 4" xfId="21684"/>
    <cellStyle name="Millares 3 2 3 5" xfId="21685"/>
    <cellStyle name="Millares 3 2 3 6" xfId="21686"/>
    <cellStyle name="Millares 3 2 4" xfId="21687"/>
    <cellStyle name="Millares 3 2 4 2" xfId="21688"/>
    <cellStyle name="Millares 3 2 4 2 2" xfId="21689"/>
    <cellStyle name="Millares 3 2 4 3" xfId="21690"/>
    <cellStyle name="Millares 3 2 4 4" xfId="21691"/>
    <cellStyle name="Millares 3 2 5" xfId="21692"/>
    <cellStyle name="Millares 3 2 5 2" xfId="21693"/>
    <cellStyle name="Millares 3 2 5 2 2" xfId="21694"/>
    <cellStyle name="Millares 3 2 5 3" xfId="21695"/>
    <cellStyle name="Millares 3 2 6" xfId="21696"/>
    <cellStyle name="Millares 3 2 6 2" xfId="21697"/>
    <cellStyle name="Millares 3 2 7" xfId="21698"/>
    <cellStyle name="Millares 3 2 8" xfId="21699"/>
    <cellStyle name="Millares 3 2 9" xfId="21700"/>
    <cellStyle name="Millares 3 3" xfId="21701"/>
    <cellStyle name="Millares 3 3 10" xfId="21702"/>
    <cellStyle name="Millares 3 3 2" xfId="21703"/>
    <cellStyle name="Millares 3 3 2 2" xfId="21704"/>
    <cellStyle name="Millares 3 3 2 2 2" xfId="21705"/>
    <cellStyle name="Millares 3 3 2 2 2 2" xfId="21706"/>
    <cellStyle name="Millares 3 3 2 2 3" xfId="21707"/>
    <cellStyle name="Millares 3 3 2 2 4" xfId="21708"/>
    <cellStyle name="Millares 3 3 2 3" xfId="21709"/>
    <cellStyle name="Millares 3 3 2 3 2" xfId="21710"/>
    <cellStyle name="Millares 3 3 2 4" xfId="21711"/>
    <cellStyle name="Millares 3 3 2 5" xfId="21712"/>
    <cellStyle name="Millares 3 3 2 6" xfId="21713"/>
    <cellStyle name="Millares 3 3 2 7" xfId="21714"/>
    <cellStyle name="Millares 3 3 3" xfId="21715"/>
    <cellStyle name="Millares 3 3 3 2" xfId="21716"/>
    <cellStyle name="Millares 3 3 3 2 2" xfId="21717"/>
    <cellStyle name="Millares 3 3 3 2 3" xfId="21718"/>
    <cellStyle name="Millares 3 3 3 2 4" xfId="21719"/>
    <cellStyle name="Millares 3 3 3 3" xfId="21720"/>
    <cellStyle name="Millares 3 3 3 3 2" xfId="21721"/>
    <cellStyle name="Millares 3 3 3 4" xfId="21722"/>
    <cellStyle name="Millares 3 3 3 5" xfId="21723"/>
    <cellStyle name="Millares 3 3 4" xfId="21724"/>
    <cellStyle name="Millares 3 3 4 2" xfId="21725"/>
    <cellStyle name="Millares 3 3 4 2 2" xfId="21726"/>
    <cellStyle name="Millares 3 3 4 3" xfId="21727"/>
    <cellStyle name="Millares 3 3 4 4" xfId="21728"/>
    <cellStyle name="Millares 3 3 5" xfId="21729"/>
    <cellStyle name="Millares 3 3 5 2" xfId="21730"/>
    <cellStyle name="Millares 3 3 5 3" xfId="21731"/>
    <cellStyle name="Millares 3 3 6" xfId="21732"/>
    <cellStyle name="Millares 3 3 6 2" xfId="21733"/>
    <cellStyle name="Millares 3 3 6 3" xfId="21734"/>
    <cellStyle name="Millares 3 3 7" xfId="21735"/>
    <cellStyle name="Millares 3 3 7 2" xfId="21736"/>
    <cellStyle name="Millares 3 3 8" xfId="21737"/>
    <cellStyle name="Millares 3 3 9" xfId="21738"/>
    <cellStyle name="Millares 3 4" xfId="21739"/>
    <cellStyle name="Millares 3 4 2" xfId="21740"/>
    <cellStyle name="Millares 3 4 2 2" xfId="21741"/>
    <cellStyle name="Millares 3 4 2 2 2" xfId="21742"/>
    <cellStyle name="Millares 3 4 2 2 3" xfId="21743"/>
    <cellStyle name="Millares 3 4 2 2 4" xfId="21744"/>
    <cellStyle name="Millares 3 4 2 3" xfId="21745"/>
    <cellStyle name="Millares 3 4 2 4" xfId="21746"/>
    <cellStyle name="Millares 3 4 2 5" xfId="21747"/>
    <cellStyle name="Millares 3 4 3" xfId="21748"/>
    <cellStyle name="Millares 3 4 3 2" xfId="21749"/>
    <cellStyle name="Millares 3 4 3 2 2" xfId="21750"/>
    <cellStyle name="Millares 3 4 3 2 4" xfId="21751"/>
    <cellStyle name="Millares 3 4 3 3" xfId="21752"/>
    <cellStyle name="Millares 3 4 3 4" xfId="21753"/>
    <cellStyle name="Millares 3 4 3 5" xfId="21754"/>
    <cellStyle name="Millares 3 4 4" xfId="21755"/>
    <cellStyle name="Millares 3 4 4 2" xfId="21756"/>
    <cellStyle name="Millares 3 4 4 3" xfId="21757"/>
    <cellStyle name="Millares 3 4 4 4" xfId="21758"/>
    <cellStyle name="Millares 3 4 5" xfId="21759"/>
    <cellStyle name="Millares 3 4 5 2" xfId="21760"/>
    <cellStyle name="Millares 3 4 6" xfId="21761"/>
    <cellStyle name="Millares 3 4 7" xfId="21762"/>
    <cellStyle name="Millares 3 4 8" xfId="21763"/>
    <cellStyle name="Millares 3 5" xfId="21764"/>
    <cellStyle name="Millares 3 5 2" xfId="21765"/>
    <cellStyle name="Millares 3 5 2 2" xfId="21766"/>
    <cellStyle name="Millares 3 5 2 2 2" xfId="21767"/>
    <cellStyle name="Millares 3 5 2 2 3" xfId="21768"/>
    <cellStyle name="Millares 3 5 2 2 4" xfId="21769"/>
    <cellStyle name="Millares 3 5 2 3" xfId="21770"/>
    <cellStyle name="Millares 3 5 2 4" xfId="21771"/>
    <cellStyle name="Millares 3 5 2 5" xfId="21772"/>
    <cellStyle name="Millares 3 5 3" xfId="21773"/>
    <cellStyle name="Millares 3 5 3 2" xfId="21774"/>
    <cellStyle name="Millares 3 5 3 2 2" xfId="21775"/>
    <cellStyle name="Millares 3 5 3 2 4" xfId="21776"/>
    <cellStyle name="Millares 3 5 3 3" xfId="21777"/>
    <cellStyle name="Millares 3 5 3 4" xfId="21778"/>
    <cellStyle name="Millares 3 5 3 5" xfId="21779"/>
    <cellStyle name="Millares 3 5 4" xfId="21780"/>
    <cellStyle name="Millares 3 5 4 2" xfId="21781"/>
    <cellStyle name="Millares 3 5 4 4" xfId="21782"/>
    <cellStyle name="Millares 3 5 5" xfId="21783"/>
    <cellStyle name="Millares 3 5 6" xfId="21784"/>
    <cellStyle name="Millares 3 5 7" xfId="21785"/>
    <cellStyle name="Millares 3 5 8" xfId="21786"/>
    <cellStyle name="Millares 3 5 9" xfId="21787"/>
    <cellStyle name="Millares 3 6" xfId="21788"/>
    <cellStyle name="Millares 3 6 2" xfId="21789"/>
    <cellStyle name="Millares 3 6 2 2" xfId="21790"/>
    <cellStyle name="Millares 3 6 2 2 2" xfId="21791"/>
    <cellStyle name="Millares 3 6 2 2 4" xfId="21792"/>
    <cellStyle name="Millares 3 6 2 3" xfId="21793"/>
    <cellStyle name="Millares 3 6 2 4" xfId="21794"/>
    <cellStyle name="Millares 3 6 2 5" xfId="21795"/>
    <cellStyle name="Millares 3 6 3" xfId="21796"/>
    <cellStyle name="Millares 3 6 3 2" xfId="21797"/>
    <cellStyle name="Millares 3 6 3 2 2" xfId="21798"/>
    <cellStyle name="Millares 3 6 3 2 4" xfId="21799"/>
    <cellStyle name="Millares 3 6 3 3" xfId="21800"/>
    <cellStyle name="Millares 3 6 3 4" xfId="21801"/>
    <cellStyle name="Millares 3 6 3 5" xfId="21802"/>
    <cellStyle name="Millares 3 6 4" xfId="21803"/>
    <cellStyle name="Millares 3 6 4 2" xfId="21804"/>
    <cellStyle name="Millares 3 6 4 4" xfId="21805"/>
    <cellStyle name="Millares 3 6 5" xfId="21806"/>
    <cellStyle name="Millares 3 6 6" xfId="21807"/>
    <cellStyle name="Millares 3 6 7" xfId="21808"/>
    <cellStyle name="Millares 3 7" xfId="21809"/>
    <cellStyle name="Millares 3 7 2" xfId="21810"/>
    <cellStyle name="Millares 3 7 2 2" xfId="21811"/>
    <cellStyle name="Millares 3 7 2 2 2" xfId="21812"/>
    <cellStyle name="Millares 3 7 2 2 4" xfId="21813"/>
    <cellStyle name="Millares 3 7 2 3" xfId="21814"/>
    <cellStyle name="Millares 3 7 2 4" xfId="21815"/>
    <cellStyle name="Millares 3 7 2 5" xfId="21816"/>
    <cellStyle name="Millares 3 7 3" xfId="21817"/>
    <cellStyle name="Millares 3 7 3 2" xfId="21818"/>
    <cellStyle name="Millares 3 7 3 4" xfId="21819"/>
    <cellStyle name="Millares 3 7 4" xfId="21820"/>
    <cellStyle name="Millares 3 7 5" xfId="21821"/>
    <cellStyle name="Millares 3 7 6" xfId="21822"/>
    <cellStyle name="Millares 3 8" xfId="21823"/>
    <cellStyle name="Millares 3 8 2" xfId="21824"/>
    <cellStyle name="Millares 3 8 2 2" xfId="21825"/>
    <cellStyle name="Millares 3 8 2 4" xfId="21826"/>
    <cellStyle name="Millares 3 8 3" xfId="21827"/>
    <cellStyle name="Millares 3 8 4" xfId="21828"/>
    <cellStyle name="Millares 3 8 5" xfId="21829"/>
    <cellStyle name="Millares 3 9" xfId="21830"/>
    <cellStyle name="Millares 3 9 2" xfId="21831"/>
    <cellStyle name="Millares 3 9 3" xfId="21832"/>
    <cellStyle name="Millares 3 9 4" xfId="21833"/>
    <cellStyle name="Millares 3_37. RESULTADO NEGOCIOS YOY" xfId="21834"/>
    <cellStyle name="Millares 30" xfId="21835"/>
    <cellStyle name="Millares 30 2" xfId="21836"/>
    <cellStyle name="Millares 30 2 2" xfId="21837"/>
    <cellStyle name="Millares 30 3" xfId="21838"/>
    <cellStyle name="Millares 30 4" xfId="21839"/>
    <cellStyle name="Millares 31" xfId="21840"/>
    <cellStyle name="Millares 31 2" xfId="21841"/>
    <cellStyle name="Millares 31 2 2" xfId="21842"/>
    <cellStyle name="Millares 31 2 3" xfId="21843"/>
    <cellStyle name="Millares 31 2 4" xfId="21844"/>
    <cellStyle name="Millares 31 3" xfId="21845"/>
    <cellStyle name="Millares 31 4" xfId="21846"/>
    <cellStyle name="Millares 32" xfId="21847"/>
    <cellStyle name="Millares 32 2" xfId="21848"/>
    <cellStyle name="Millares 32 2 2" xfId="21849"/>
    <cellStyle name="Millares 32 2 3" xfId="21850"/>
    <cellStyle name="Millares 32 2 4" xfId="21851"/>
    <cellStyle name="Millares 32 3" xfId="21852"/>
    <cellStyle name="Millares 32 4" xfId="21853"/>
    <cellStyle name="Millares 33" xfId="21854"/>
    <cellStyle name="Millares 33 2" xfId="21855"/>
    <cellStyle name="Millares 33 2 2" xfId="21856"/>
    <cellStyle name="Millares 33 2 3" xfId="21857"/>
    <cellStyle name="Millares 33 2 4" xfId="21858"/>
    <cellStyle name="Millares 33 3" xfId="21859"/>
    <cellStyle name="Millares 33 4" xfId="21860"/>
    <cellStyle name="Millares 34" xfId="21861"/>
    <cellStyle name="Millares 34 2" xfId="21862"/>
    <cellStyle name="Millares 34 2 2" xfId="21863"/>
    <cellStyle name="Millares 34 3" xfId="21864"/>
    <cellStyle name="Millares 35" xfId="21865"/>
    <cellStyle name="Millares 35 2" xfId="21866"/>
    <cellStyle name="Millares 35 2 2" xfId="21867"/>
    <cellStyle name="Millares 35 3" xfId="21868"/>
    <cellStyle name="Millares 36" xfId="21869"/>
    <cellStyle name="Millares 36 2" xfId="21870"/>
    <cellStyle name="Millares 36 2 2" xfId="21871"/>
    <cellStyle name="Millares 36 3" xfId="21872"/>
    <cellStyle name="Millares 36 4" xfId="21873"/>
    <cellStyle name="Millares 37" xfId="21874"/>
    <cellStyle name="Millares 37 2" xfId="21875"/>
    <cellStyle name="Millares 37 2 2" xfId="21876"/>
    <cellStyle name="Millares 37 3" xfId="21877"/>
    <cellStyle name="Millares 38" xfId="21878"/>
    <cellStyle name="Millares 38 2" xfId="21879"/>
    <cellStyle name="Millares 38 2 2" xfId="21880"/>
    <cellStyle name="Millares 38 3" xfId="21881"/>
    <cellStyle name="Millares 39" xfId="21882"/>
    <cellStyle name="Millares 39 2" xfId="21883"/>
    <cellStyle name="Millares 39 2 2" xfId="21884"/>
    <cellStyle name="Millares 39 3" xfId="21885"/>
    <cellStyle name="Millares 4" xfId="21886"/>
    <cellStyle name="Millares 4 10" xfId="21887"/>
    <cellStyle name="Millares 4 10 2" xfId="21888"/>
    <cellStyle name="Millares 4 11" xfId="21889"/>
    <cellStyle name="Millares 4 12" xfId="21890"/>
    <cellStyle name="Millares 4 13" xfId="21891"/>
    <cellStyle name="Millares 4 2" xfId="21892"/>
    <cellStyle name="Millares 4 2 2" xfId="21893"/>
    <cellStyle name="Millares 4 2 2 2" xfId="21894"/>
    <cellStyle name="Millares 4 2 2 2 2" xfId="21895"/>
    <cellStyle name="Millares 4 2 2 2 2 2" xfId="21896"/>
    <cellStyle name="Millares 4 2 2 2 3" xfId="21897"/>
    <cellStyle name="Millares 4 2 2 2 4" xfId="21898"/>
    <cellStyle name="Millares 4 2 2 3" xfId="21899"/>
    <cellStyle name="Millares 4 2 2 3 2" xfId="21900"/>
    <cellStyle name="Millares 4 2 2 4" xfId="21901"/>
    <cellStyle name="Millares 4 2 2 5" xfId="21902"/>
    <cellStyle name="Millares 4 2 3" xfId="21903"/>
    <cellStyle name="Millares 4 2 3 2" xfId="21904"/>
    <cellStyle name="Millares 4 2 3 2 2" xfId="21905"/>
    <cellStyle name="Millares 4 2 3 2 3" xfId="21906"/>
    <cellStyle name="Millares 4 2 3 2 4" xfId="21907"/>
    <cellStyle name="Millares 4 2 3 3" xfId="21908"/>
    <cellStyle name="Millares 4 2 3 4" xfId="21909"/>
    <cellStyle name="Millares 4 2 3 5" xfId="21910"/>
    <cellStyle name="Millares 4 2 4" xfId="21911"/>
    <cellStyle name="Millares 4 2 4 2" xfId="21912"/>
    <cellStyle name="Millares 4 2 4 3" xfId="21913"/>
    <cellStyle name="Millares 4 2 4 4" xfId="21914"/>
    <cellStyle name="Millares 4 2 5" xfId="21915"/>
    <cellStyle name="Millares 4 2 5 2" xfId="21916"/>
    <cellStyle name="Millares 4 2 5 3" xfId="21917"/>
    <cellStyle name="Millares 4 2 6" xfId="21918"/>
    <cellStyle name="Millares 4 2 6 2" xfId="21919"/>
    <cellStyle name="Millares 4 2 7" xfId="21920"/>
    <cellStyle name="Millares 4 2 7 2" xfId="21921"/>
    <cellStyle name="Millares 4 2 8" xfId="21922"/>
    <cellStyle name="Millares 4 2 9" xfId="21923"/>
    <cellStyle name="Millares 4 3" xfId="21924"/>
    <cellStyle name="Millares 4 3 2" xfId="21925"/>
    <cellStyle name="Millares 4 3 2 2" xfId="21926"/>
    <cellStyle name="Millares 4 3 2 2 2" xfId="21927"/>
    <cellStyle name="Millares 4 3 2 2 3" xfId="21928"/>
    <cellStyle name="Millares 4 3 2 2 4" xfId="21929"/>
    <cellStyle name="Millares 4 3 2 3" xfId="21930"/>
    <cellStyle name="Millares 4 3 2 4" xfId="21931"/>
    <cellStyle name="Millares 4 3 2 5" xfId="21932"/>
    <cellStyle name="Millares 4 3 3" xfId="21933"/>
    <cellStyle name="Millares 4 3 3 2" xfId="21934"/>
    <cellStyle name="Millares 4 3 3 2 2" xfId="21935"/>
    <cellStyle name="Millares 4 3 3 2 4" xfId="21936"/>
    <cellStyle name="Millares 4 3 3 3" xfId="21937"/>
    <cellStyle name="Millares 4 3 3 4" xfId="21938"/>
    <cellStyle name="Millares 4 3 3 5" xfId="21939"/>
    <cellStyle name="Millares 4 3 4" xfId="21940"/>
    <cellStyle name="Millares 4 3 4 2" xfId="21941"/>
    <cellStyle name="Millares 4 3 4 3" xfId="21942"/>
    <cellStyle name="Millares 4 3 4 4" xfId="21943"/>
    <cellStyle name="Millares 4 3 5" xfId="21944"/>
    <cellStyle name="Millares 4 3 5 2" xfId="21945"/>
    <cellStyle name="Millares 4 3 5 3" xfId="21946"/>
    <cellStyle name="Millares 4 3 6" xfId="21947"/>
    <cellStyle name="Millares 4 3 6 2" xfId="21948"/>
    <cellStyle name="Millares 4 3 7" xfId="21949"/>
    <cellStyle name="Millares 4 3 8" xfId="21950"/>
    <cellStyle name="Millares 4 3 9" xfId="21951"/>
    <cellStyle name="Millares 4 4" xfId="21952"/>
    <cellStyle name="Millares 4 4 10" xfId="21953"/>
    <cellStyle name="Millares 4 4 2" xfId="21954"/>
    <cellStyle name="Millares 4 4 2 2" xfId="21955"/>
    <cellStyle name="Millares 4 4 2 2 2" xfId="21956"/>
    <cellStyle name="Millares 4 4 2 2 3" xfId="21957"/>
    <cellStyle name="Millares 4 4 2 2 4" xfId="21958"/>
    <cellStyle name="Millares 4 4 2 3" xfId="21959"/>
    <cellStyle name="Millares 4 4 2 4" xfId="21960"/>
    <cellStyle name="Millares 4 4 2 5" xfId="21961"/>
    <cellStyle name="Millares 4 4 3" xfId="21962"/>
    <cellStyle name="Millares 4 4 3 2" xfId="21963"/>
    <cellStyle name="Millares 4 4 3 2 2" xfId="21964"/>
    <cellStyle name="Millares 4 4 3 2 4" xfId="21965"/>
    <cellStyle name="Millares 4 4 3 3" xfId="21966"/>
    <cellStyle name="Millares 4 4 3 4" xfId="21967"/>
    <cellStyle name="Millares 4 4 3 5" xfId="21968"/>
    <cellStyle name="Millares 4 4 4" xfId="21969"/>
    <cellStyle name="Millares 4 4 4 2" xfId="21970"/>
    <cellStyle name="Millares 4 4 4 2 2" xfId="21971"/>
    <cellStyle name="Millares 4 4 4 3" xfId="21972"/>
    <cellStyle name="Millares 4 4 4 4" xfId="21973"/>
    <cellStyle name="Millares 4 4 5" xfId="21974"/>
    <cellStyle name="Millares 4 4 5 2" xfId="21975"/>
    <cellStyle name="Millares 4 4 6" xfId="21976"/>
    <cellStyle name="Millares 4 4 7" xfId="21977"/>
    <cellStyle name="Millares 4 4 8" xfId="21978"/>
    <cellStyle name="Millares 4 4 9" xfId="21979"/>
    <cellStyle name="Millares 4 5" xfId="21980"/>
    <cellStyle name="Millares 4 5 2" xfId="21981"/>
    <cellStyle name="Millares 4 5 2 2" xfId="21982"/>
    <cellStyle name="Millares 4 5 2 2 2" xfId="21983"/>
    <cellStyle name="Millares 4 5 2 2 4" xfId="21984"/>
    <cellStyle name="Millares 4 5 2 3" xfId="21985"/>
    <cellStyle name="Millares 4 5 2 4" xfId="21986"/>
    <cellStyle name="Millares 4 5 2 5" xfId="21987"/>
    <cellStyle name="Millares 4 5 3" xfId="21988"/>
    <cellStyle name="Millares 4 5 3 2" xfId="21989"/>
    <cellStyle name="Millares 4 5 3 3" xfId="21990"/>
    <cellStyle name="Millares 4 5 3 4" xfId="21991"/>
    <cellStyle name="Millares 4 5 4" xfId="21992"/>
    <cellStyle name="Millares 4 5 5" xfId="21993"/>
    <cellStyle name="Millares 4 5 6" xfId="21994"/>
    <cellStyle name="Millares 4 5 7" xfId="21995"/>
    <cellStyle name="Millares 4 6" xfId="21996"/>
    <cellStyle name="Millares 4 6 2" xfId="21997"/>
    <cellStyle name="Millares 4 6 2 2" xfId="21998"/>
    <cellStyle name="Millares 4 6 2 3" xfId="21999"/>
    <cellStyle name="Millares 4 6 2 4" xfId="22000"/>
    <cellStyle name="Millares 4 6 3" xfId="22001"/>
    <cellStyle name="Millares 4 6 4" xfId="22002"/>
    <cellStyle name="Millares 4 6 5" xfId="22003"/>
    <cellStyle name="Millares 4 7" xfId="22004"/>
    <cellStyle name="Millares 4 7 2" xfId="22005"/>
    <cellStyle name="Millares 4 7 2 2" xfId="22006"/>
    <cellStyle name="Millares 4 7 3" xfId="22007"/>
    <cellStyle name="Millares 4 7 4" xfId="22008"/>
    <cellStyle name="Millares 4 8" xfId="22009"/>
    <cellStyle name="Millares 4 8 2" xfId="22010"/>
    <cellStyle name="Millares 4 9" xfId="22011"/>
    <cellStyle name="Millares 4 9 2" xfId="22012"/>
    <cellStyle name="Millares 4 9 3" xfId="22013"/>
    <cellStyle name="Millares 4_37. RESULTADO NEGOCIOS YOY" xfId="22014"/>
    <cellStyle name="Millares 40" xfId="22015"/>
    <cellStyle name="Millares 40 2" xfId="22016"/>
    <cellStyle name="Millares 40 2 2" xfId="22017"/>
    <cellStyle name="Millares 40 3" xfId="22018"/>
    <cellStyle name="Millares 41" xfId="22019"/>
    <cellStyle name="Millares 41 2" xfId="22020"/>
    <cellStyle name="Millares 41 2 2" xfId="22021"/>
    <cellStyle name="Millares 41 3" xfId="22022"/>
    <cellStyle name="Millares 42" xfId="22023"/>
    <cellStyle name="Millares 42 2" xfId="22024"/>
    <cellStyle name="Millares 42 2 2" xfId="22025"/>
    <cellStyle name="Millares 42 3" xfId="22026"/>
    <cellStyle name="Millares 43" xfId="22027"/>
    <cellStyle name="Millares 43 2" xfId="22028"/>
    <cellStyle name="Millares 43 2 2" xfId="22029"/>
    <cellStyle name="Millares 43 3" xfId="22030"/>
    <cellStyle name="Millares 44" xfId="22031"/>
    <cellStyle name="Millares 44 2" xfId="22032"/>
    <cellStyle name="Millares 44 2 2" xfId="22033"/>
    <cellStyle name="Millares 44 3" xfId="22034"/>
    <cellStyle name="Millares 45" xfId="22035"/>
    <cellStyle name="Millares 45 2" xfId="22036"/>
    <cellStyle name="Millares 45 2 2" xfId="22037"/>
    <cellStyle name="Millares 45 3" xfId="22038"/>
    <cellStyle name="Millares 46" xfId="22039"/>
    <cellStyle name="Millares 46 2" xfId="22040"/>
    <cellStyle name="Millares 46 2 2" xfId="22041"/>
    <cellStyle name="Millares 46 3" xfId="22042"/>
    <cellStyle name="Millares 47" xfId="22043"/>
    <cellStyle name="Millares 47 2" xfId="22044"/>
    <cellStyle name="Millares 48" xfId="22045"/>
    <cellStyle name="Millares 48 2" xfId="22046"/>
    <cellStyle name="Millares 49" xfId="22047"/>
    <cellStyle name="Millares 49 2" xfId="22048"/>
    <cellStyle name="Millares 5" xfId="22049"/>
    <cellStyle name="Millares 5 10" xfId="22050"/>
    <cellStyle name="Millares 5 11" xfId="22051"/>
    <cellStyle name="Millares 5 12" xfId="22052"/>
    <cellStyle name="Millares 5 2" xfId="22053"/>
    <cellStyle name="Millares 5 2 10" xfId="22054"/>
    <cellStyle name="Millares 5 2 2" xfId="22055"/>
    <cellStyle name="Millares 5 2 2 2" xfId="22056"/>
    <cellStyle name="Millares 5 2 2 2 2" xfId="22057"/>
    <cellStyle name="Millares 5 2 2 2 2 2" xfId="22058"/>
    <cellStyle name="Millares 5 2 2 2 3" xfId="22059"/>
    <cellStyle name="Millares 5 2 2 3" xfId="22060"/>
    <cellStyle name="Millares 5 2 2 3 2" xfId="22061"/>
    <cellStyle name="Millares 5 2 2 3 3" xfId="22062"/>
    <cellStyle name="Millares 5 2 2 4" xfId="22063"/>
    <cellStyle name="Millares 5 2 3" xfId="22064"/>
    <cellStyle name="Millares 5 2 3 2" xfId="22065"/>
    <cellStyle name="Millares 5 2 3 2 2" xfId="22066"/>
    <cellStyle name="Millares 5 2 3 3" xfId="22067"/>
    <cellStyle name="Millares 5 2 3 4" xfId="22068"/>
    <cellStyle name="Millares 5 2 4" xfId="22069"/>
    <cellStyle name="Millares 5 2 4 2" xfId="22070"/>
    <cellStyle name="Millares 5 2 4 3" xfId="22071"/>
    <cellStyle name="Millares 5 2 5" xfId="22072"/>
    <cellStyle name="Millares 5 2 5 2" xfId="22073"/>
    <cellStyle name="Millares 5 2 6" xfId="22074"/>
    <cellStyle name="Millares 5 2 6 2" xfId="22075"/>
    <cellStyle name="Millares 5 2 7" xfId="22076"/>
    <cellStyle name="Millares 5 2 8" xfId="22077"/>
    <cellStyle name="Millares 5 2 9" xfId="22078"/>
    <cellStyle name="Millares 5 3" xfId="22079"/>
    <cellStyle name="Millares 5 3 2" xfId="22080"/>
    <cellStyle name="Millares 5 3 2 2" xfId="22081"/>
    <cellStyle name="Millares 5 3 2 2 2" xfId="22082"/>
    <cellStyle name="Millares 5 3 2 3" xfId="22083"/>
    <cellStyle name="Millares 5 3 2 4" xfId="22084"/>
    <cellStyle name="Millares 5 3 3" xfId="22085"/>
    <cellStyle name="Millares 5 3 3 2" xfId="22086"/>
    <cellStyle name="Millares 5 3 3 3" xfId="22087"/>
    <cellStyle name="Millares 5 3 4" xfId="22088"/>
    <cellStyle name="Millares 5 3 4 2" xfId="22089"/>
    <cellStyle name="Millares 5 3 5" xfId="22090"/>
    <cellStyle name="Millares 5 3 5 2" xfId="22091"/>
    <cellStyle name="Millares 5 3 5 3" xfId="22092"/>
    <cellStyle name="Millares 5 3 6" xfId="22093"/>
    <cellStyle name="Millares 5 3 7" xfId="22094"/>
    <cellStyle name="Millares 5 3 8" xfId="22095"/>
    <cellStyle name="Millares 5 3 9" xfId="22096"/>
    <cellStyle name="Millares 5 4" xfId="22097"/>
    <cellStyle name="Millares 5 4 2" xfId="22098"/>
    <cellStyle name="Millares 5 4 2 2" xfId="22099"/>
    <cellStyle name="Millares 5 4 3" xfId="22100"/>
    <cellStyle name="Millares 5 4 3 2" xfId="22101"/>
    <cellStyle name="Millares 5 4 4" xfId="22102"/>
    <cellStyle name="Millares 5 4 4 2" xfId="22103"/>
    <cellStyle name="Millares 5 4 5" xfId="22104"/>
    <cellStyle name="Millares 5 4 6" xfId="22105"/>
    <cellStyle name="Millares 5 4 7" xfId="22106"/>
    <cellStyle name="Millares 5 4 8" xfId="22107"/>
    <cellStyle name="Millares 5 5" xfId="22108"/>
    <cellStyle name="Millares 5 5 2" xfId="22109"/>
    <cellStyle name="Millares 5 5 2 2" xfId="22110"/>
    <cellStyle name="Millares 5 5 3" xfId="22111"/>
    <cellStyle name="Millares 5 5 4" xfId="22112"/>
    <cellStyle name="Millares 5 6" xfId="22113"/>
    <cellStyle name="Millares 5 6 2" xfId="22114"/>
    <cellStyle name="Millares 5 6 2 2" xfId="22115"/>
    <cellStyle name="Millares 5 6 3" xfId="22116"/>
    <cellStyle name="Millares 5 7" xfId="22117"/>
    <cellStyle name="Millares 5 7 2" xfId="22118"/>
    <cellStyle name="Millares 5 8" xfId="22119"/>
    <cellStyle name="Millares 5 8 2" xfId="22120"/>
    <cellStyle name="Millares 5 9" xfId="22121"/>
    <cellStyle name="Millares 5_41. REMUNERACIÓN ACCIONISTA" xfId="22122"/>
    <cellStyle name="Millares 50" xfId="22123"/>
    <cellStyle name="Millares 50 2" xfId="22124"/>
    <cellStyle name="Millares 51" xfId="22125"/>
    <cellStyle name="Millares 51 2" xfId="22126"/>
    <cellStyle name="Millares 52" xfId="22127"/>
    <cellStyle name="Millares 52 2" xfId="22128"/>
    <cellStyle name="Millares 53" xfId="22129"/>
    <cellStyle name="Millares 54" xfId="22130"/>
    <cellStyle name="Millares 55" xfId="22131"/>
    <cellStyle name="Millares 56" xfId="22132"/>
    <cellStyle name="Millares 57" xfId="22133"/>
    <cellStyle name="Millares 58" xfId="22134"/>
    <cellStyle name="Millares 59" xfId="22135"/>
    <cellStyle name="Millares 6" xfId="22136"/>
    <cellStyle name="Millares 6 2" xfId="22137"/>
    <cellStyle name="Millares 6 2 2" xfId="22138"/>
    <cellStyle name="Millares 6 2 2 2" xfId="22139"/>
    <cellStyle name="Millares 6 2 2 2 2" xfId="22140"/>
    <cellStyle name="Millares 6 2 2 3" xfId="22141"/>
    <cellStyle name="Millares 6 2 2 4" xfId="22142"/>
    <cellStyle name="Millares 6 2 2 5" xfId="22143"/>
    <cellStyle name="Millares 6 2 3" xfId="22144"/>
    <cellStyle name="Millares 6 2 3 2" xfId="22145"/>
    <cellStyle name="Millares 6 2 3 3" xfId="22146"/>
    <cellStyle name="Millares 6 2 4" xfId="22147"/>
    <cellStyle name="Millares 6 2 4 2" xfId="22148"/>
    <cellStyle name="Millares 6 2 4 3" xfId="22149"/>
    <cellStyle name="Millares 6 2 5" xfId="22150"/>
    <cellStyle name="Millares 6 2 6" xfId="22151"/>
    <cellStyle name="Millares 6 2 7" xfId="22152"/>
    <cellStyle name="Millares 6 2 8" xfId="22153"/>
    <cellStyle name="Millares 6 3" xfId="22154"/>
    <cellStyle name="Millares 6 3 2" xfId="22155"/>
    <cellStyle name="Millares 6 3 2 2" xfId="22156"/>
    <cellStyle name="Millares 6 3 2 3" xfId="22157"/>
    <cellStyle name="Millares 6 3 2 4" xfId="22158"/>
    <cellStyle name="Millares 6 3 3" xfId="22159"/>
    <cellStyle name="Millares 6 3 3 2" xfId="22160"/>
    <cellStyle name="Millares 6 3 3 3" xfId="22161"/>
    <cellStyle name="Millares 6 3 4" xfId="22162"/>
    <cellStyle name="Millares 6 3 5" xfId="22163"/>
    <cellStyle name="Millares 6 3 6" xfId="22164"/>
    <cellStyle name="Millares 6 4" xfId="22165"/>
    <cellStyle name="Millares 6 4 2" xfId="22166"/>
    <cellStyle name="Millares 6 4 2 2" xfId="22167"/>
    <cellStyle name="Millares 6 4 3" xfId="22168"/>
    <cellStyle name="Millares 6 4 3 2" xfId="22169"/>
    <cellStyle name="Millares 6 4 3 3" xfId="22170"/>
    <cellStyle name="Millares 6 4 4" xfId="22171"/>
    <cellStyle name="Millares 6 4 5" xfId="22172"/>
    <cellStyle name="Millares 6 4 6" xfId="22173"/>
    <cellStyle name="Millares 6 4 7" xfId="22174"/>
    <cellStyle name="Millares 6 5" xfId="22175"/>
    <cellStyle name="Millares 6 5 2" xfId="22176"/>
    <cellStyle name="Millares 6 6" xfId="22177"/>
    <cellStyle name="Millares 6 6 2" xfId="22178"/>
    <cellStyle name="Millares 6 6 3" xfId="22179"/>
    <cellStyle name="Millares 6 7" xfId="22180"/>
    <cellStyle name="Millares 6 8" xfId="22181"/>
    <cellStyle name="Millares 6 9" xfId="22182"/>
    <cellStyle name="Millares 60" xfId="22183"/>
    <cellStyle name="Millares 61" xfId="22184"/>
    <cellStyle name="Millares 61 2" xfId="22185"/>
    <cellStyle name="Millares 61 3" xfId="22186"/>
    <cellStyle name="Millares 62" xfId="22187"/>
    <cellStyle name="Millares 63" xfId="22188"/>
    <cellStyle name="Millares 64" xfId="22189"/>
    <cellStyle name="Millares 65" xfId="22190"/>
    <cellStyle name="Millares 66" xfId="22191"/>
    <cellStyle name="Millares 67" xfId="39"/>
    <cellStyle name="Millares 67 2" xfId="33844"/>
    <cellStyle name="Millares 68" xfId="33845"/>
    <cellStyle name="Millares 69" xfId="33846"/>
    <cellStyle name="Millares 7" xfId="22192"/>
    <cellStyle name="Millares 7 10" xfId="22193"/>
    <cellStyle name="Millares 7 2" xfId="22194"/>
    <cellStyle name="Millares 7 2 10" xfId="22195"/>
    <cellStyle name="Millares 7 2 2" xfId="22196"/>
    <cellStyle name="Millares 7 2 2 2" xfId="22197"/>
    <cellStyle name="Millares 7 2 2 2 2" xfId="22198"/>
    <cellStyle name="Millares 7 2 2 3" xfId="22199"/>
    <cellStyle name="Millares 7 2 2 4" xfId="22200"/>
    <cellStyle name="Millares 7 2 3" xfId="22201"/>
    <cellStyle name="Millares 7 2 3 2" xfId="22202"/>
    <cellStyle name="Millares 7 2 3 3" xfId="22203"/>
    <cellStyle name="Millares 7 2 4" xfId="22204"/>
    <cellStyle name="Millares 7 2 4 2" xfId="22205"/>
    <cellStyle name="Millares 7 2 4 3" xfId="22206"/>
    <cellStyle name="Millares 7 2 5" xfId="22207"/>
    <cellStyle name="Millares 7 2 6" xfId="22208"/>
    <cellStyle name="Millares 7 2 6 2" xfId="22209"/>
    <cellStyle name="Millares 7 2 7" xfId="22210"/>
    <cellStyle name="Millares 7 2 8" xfId="22211"/>
    <cellStyle name="Millares 7 2 9" xfId="22212"/>
    <cellStyle name="Millares 7 3" xfId="22213"/>
    <cellStyle name="Millares 7 3 2" xfId="22214"/>
    <cellStyle name="Millares 7 3 2 2" xfId="22215"/>
    <cellStyle name="Millares 7 3 2 2 2" xfId="22216"/>
    <cellStyle name="Millares 7 3 2 3" xfId="22217"/>
    <cellStyle name="Millares 7 3 2 4" xfId="22218"/>
    <cellStyle name="Millares 7 3 3" xfId="22219"/>
    <cellStyle name="Millares 7 3 3 2" xfId="22220"/>
    <cellStyle name="Millares 7 3 4" xfId="22221"/>
    <cellStyle name="Millares 7 3 4 2" xfId="22222"/>
    <cellStyle name="Millares 7 3 4 3" xfId="22223"/>
    <cellStyle name="Millares 7 3 5" xfId="22224"/>
    <cellStyle name="Millares 7 3 6" xfId="22225"/>
    <cellStyle name="Millares 7 3 7" xfId="22226"/>
    <cellStyle name="Millares 7 3 8" xfId="22227"/>
    <cellStyle name="Millares 7 4" xfId="22228"/>
    <cellStyle name="Millares 7 4 2" xfId="22229"/>
    <cellStyle name="Millares 7 4 2 2" xfId="22230"/>
    <cellStyle name="Millares 7 4 2 3" xfId="22231"/>
    <cellStyle name="Millares 7 4 3" xfId="22232"/>
    <cellStyle name="Millares 7 4 3 2" xfId="22233"/>
    <cellStyle name="Millares 7 4 3 3" xfId="22234"/>
    <cellStyle name="Millares 7 4 4" xfId="22235"/>
    <cellStyle name="Millares 7 4 5" xfId="22236"/>
    <cellStyle name="Millares 7 4 6" xfId="22237"/>
    <cellStyle name="Millares 7 5" xfId="22238"/>
    <cellStyle name="Millares 7 5 2" xfId="22239"/>
    <cellStyle name="Millares 7 6" xfId="22240"/>
    <cellStyle name="Millares 7 6 2" xfId="22241"/>
    <cellStyle name="Millares 7 6 3" xfId="22242"/>
    <cellStyle name="Millares 7 7" xfId="22243"/>
    <cellStyle name="Millares 7 8" xfId="22244"/>
    <cellStyle name="Millares 7 9" xfId="22245"/>
    <cellStyle name="Millares 70" xfId="33847"/>
    <cellStyle name="Millares 71" xfId="33848"/>
    <cellStyle name="Millares 72" xfId="33849"/>
    <cellStyle name="Millares 73" xfId="33850"/>
    <cellStyle name="Millares 74" xfId="33851"/>
    <cellStyle name="Millares 75" xfId="33852"/>
    <cellStyle name="Millares 76" xfId="33853"/>
    <cellStyle name="Millares 77" xfId="33854"/>
    <cellStyle name="Millares 78" xfId="33855"/>
    <cellStyle name="Millares 79" xfId="33856"/>
    <cellStyle name="Millares 8" xfId="22246"/>
    <cellStyle name="Millares 8 2" xfId="22247"/>
    <cellStyle name="Millares 8 2 2" xfId="22248"/>
    <cellStyle name="Millares 8 2 2 2" xfId="22249"/>
    <cellStyle name="Millares 8 2 2 3" xfId="22250"/>
    <cellStyle name="Millares 8 2 2 4" xfId="22251"/>
    <cellStyle name="Millares 8 2 3" xfId="22252"/>
    <cellStyle name="Millares 8 2 3 2" xfId="22253"/>
    <cellStyle name="Millares 8 2 3 3" xfId="22254"/>
    <cellStyle name="Millares 8 2 4" xfId="22255"/>
    <cellStyle name="Millares 8 2 4 2" xfId="22256"/>
    <cellStyle name="Millares 8 2 5" xfId="22257"/>
    <cellStyle name="Millares 8 2 6" xfId="22258"/>
    <cellStyle name="Millares 8 2 7" xfId="22259"/>
    <cellStyle name="Millares 8 3" xfId="22260"/>
    <cellStyle name="Millares 8 3 2" xfId="22261"/>
    <cellStyle name="Millares 8 3 2 2" xfId="22262"/>
    <cellStyle name="Millares 8 3 2 3" xfId="22263"/>
    <cellStyle name="Millares 8 3 2 4" xfId="22264"/>
    <cellStyle name="Millares 8 3 3" xfId="22265"/>
    <cellStyle name="Millares 8 3 4" xfId="22266"/>
    <cellStyle name="Millares 8 3 5" xfId="22267"/>
    <cellStyle name="Millares 8 4" xfId="22268"/>
    <cellStyle name="Millares 8 4 2" xfId="22269"/>
    <cellStyle name="Millares 8 4 3" xfId="22270"/>
    <cellStyle name="Millares 8 4 4" xfId="22271"/>
    <cellStyle name="Millares 8 5" xfId="22272"/>
    <cellStyle name="Millares 8 5 2" xfId="22273"/>
    <cellStyle name="Millares 8 5 3" xfId="22274"/>
    <cellStyle name="Millares 8 6" xfId="22275"/>
    <cellStyle name="Millares 8 6 2" xfId="22276"/>
    <cellStyle name="Millares 8 7" xfId="22277"/>
    <cellStyle name="Millares 8 8" xfId="22278"/>
    <cellStyle name="Millares 8 9" xfId="22279"/>
    <cellStyle name="Millares 80" xfId="33857"/>
    <cellStyle name="Millares 81" xfId="33858"/>
    <cellStyle name="Millares 82" xfId="33859"/>
    <cellStyle name="Millares 83" xfId="33860"/>
    <cellStyle name="Millares 84" xfId="33861"/>
    <cellStyle name="Millares 85" xfId="33862"/>
    <cellStyle name="Millares 86" xfId="33863"/>
    <cellStyle name="Millares 87" xfId="33864"/>
    <cellStyle name="Millares 88" xfId="33865"/>
    <cellStyle name="Millares 89" xfId="33866"/>
    <cellStyle name="Millares 9" xfId="22280"/>
    <cellStyle name="Millares 9 2" xfId="22281"/>
    <cellStyle name="Millares 9 2 2" xfId="22282"/>
    <cellStyle name="Millares 9 2 2 2" xfId="22283"/>
    <cellStyle name="Millares 9 2 2 3" xfId="22284"/>
    <cellStyle name="Millares 9 2 2 4" xfId="22285"/>
    <cellStyle name="Millares 9 2 3" xfId="22286"/>
    <cellStyle name="Millares 9 2 4" xfId="22287"/>
    <cellStyle name="Millares 9 2 5" xfId="22288"/>
    <cellStyle name="Millares 9 3" xfId="22289"/>
    <cellStyle name="Millares 9 3 2" xfId="22290"/>
    <cellStyle name="Millares 9 3 2 2" xfId="22291"/>
    <cellStyle name="Millares 9 3 2 4" xfId="22292"/>
    <cellStyle name="Millares 9 3 3" xfId="22293"/>
    <cellStyle name="Millares 9 3 4" xfId="22294"/>
    <cellStyle name="Millares 9 3 5" xfId="22295"/>
    <cellStyle name="Millares 9 4" xfId="22296"/>
    <cellStyle name="Millares 9 4 2" xfId="22297"/>
    <cellStyle name="Millares 9 4 2 2" xfId="22298"/>
    <cellStyle name="Millares 9 4 3" xfId="22299"/>
    <cellStyle name="Millares 9 4 4" xfId="22300"/>
    <cellStyle name="Millares 9 5" xfId="22301"/>
    <cellStyle name="Millares 9 5 2" xfId="22302"/>
    <cellStyle name="Millares 9 6" xfId="22303"/>
    <cellStyle name="Millares 9 7" xfId="22304"/>
    <cellStyle name="Millares 9 8" xfId="22305"/>
    <cellStyle name="Millares 9 9" xfId="22306"/>
    <cellStyle name="Moneda 2" xfId="22307"/>
    <cellStyle name="Moneda 2 2" xfId="22308"/>
    <cellStyle name="Moneda 2 2 2" xfId="22309"/>
    <cellStyle name="Moneda 2 2 2 2" xfId="22310"/>
    <cellStyle name="Moneda 2 2 3" xfId="22311"/>
    <cellStyle name="Moneda 2 3" xfId="22312"/>
    <cellStyle name="Moneda 2 3 2" xfId="22313"/>
    <cellStyle name="Moneda 2 3 3" xfId="22314"/>
    <cellStyle name="Moneda 2 4" xfId="22315"/>
    <cellStyle name="Moneda 2 4 2" xfId="22316"/>
    <cellStyle name="Moneda 2 5" xfId="22317"/>
    <cellStyle name="Moneda 2 6" xfId="22318"/>
    <cellStyle name="Moneda 3" xfId="22319"/>
    <cellStyle name="Moneda 3 2" xfId="22320"/>
    <cellStyle name="Moneda 4" xfId="22321"/>
    <cellStyle name="Moneda 4 2" xfId="22322"/>
    <cellStyle name="Moneda 5" xfId="22323"/>
    <cellStyle name="Moneda 6" xfId="22324"/>
    <cellStyle name="Moneda 7" xfId="22325"/>
    <cellStyle name="Neutral 2" xfId="22326"/>
    <cellStyle name="Neutral 2 2" xfId="22327"/>
    <cellStyle name="Neutral 2 2 2" xfId="22328"/>
    <cellStyle name="Neutral 2 2 2 2" xfId="22329"/>
    <cellStyle name="Neutral 2 2 3" xfId="22330"/>
    <cellStyle name="Neutral 2 2 4" xfId="22331"/>
    <cellStyle name="Neutral 2 3" xfId="22332"/>
    <cellStyle name="Neutral 2 3 2" xfId="22333"/>
    <cellStyle name="Neutral 2 4" xfId="22334"/>
    <cellStyle name="Neutral 2 5" xfId="22335"/>
    <cellStyle name="Neutral 2 6" xfId="22336"/>
    <cellStyle name="Neutral 2_37. RESULTADO NEGOCIOS YOY" xfId="22337"/>
    <cellStyle name="Neutral 3" xfId="22338"/>
    <cellStyle name="Neutral 3 2" xfId="22339"/>
    <cellStyle name="Neutral 3 2 2" xfId="22340"/>
    <cellStyle name="Neutral 3 3" xfId="22341"/>
    <cellStyle name="Neutral 4" xfId="22342"/>
    <cellStyle name="Neutral 4 2" xfId="22343"/>
    <cellStyle name="Neutral 4 3" xfId="22344"/>
    <cellStyle name="Neutral 5" xfId="22345"/>
    <cellStyle name="Neutral 5 2" xfId="22346"/>
    <cellStyle name="Neutral 5 3" xfId="22347"/>
    <cellStyle name="Neutral 6" xfId="22348"/>
    <cellStyle name="Neutral 7" xfId="22349"/>
    <cellStyle name="No-definido" xfId="22350"/>
    <cellStyle name="No-definido 2" xfId="22351"/>
    <cellStyle name="No-definido 2 2" xfId="22352"/>
    <cellStyle name="No-definido 3" xfId="22353"/>
    <cellStyle name="No-definido 3 2" xfId="22354"/>
    <cellStyle name="No-definido 4" xfId="22355"/>
    <cellStyle name="No-definido_37. RESULTADO NEGOCIOS YOY" xfId="22356"/>
    <cellStyle name="Normal" xfId="0" builtinId="0"/>
    <cellStyle name="Normal - Style1 4" xfId="59"/>
    <cellStyle name="Normal - Style1 4 2" xfId="22357"/>
    <cellStyle name="Normal 10" xfId="12"/>
    <cellStyle name="Normal 10 10" xfId="22358"/>
    <cellStyle name="Normal 10 10 2" xfId="22359"/>
    <cellStyle name="Normal 10 10 3" xfId="22360"/>
    <cellStyle name="Normal 10 11" xfId="22361"/>
    <cellStyle name="Normal 10 12" xfId="22362"/>
    <cellStyle name="Normal 10 13" xfId="22363"/>
    <cellStyle name="Normal 10 13 2" xfId="22364"/>
    <cellStyle name="Normal 10 13 2 2" xfId="22365"/>
    <cellStyle name="Normal 10 13 2_37. RESULTADO NEGOCIOS YOY" xfId="22366"/>
    <cellStyle name="Normal 10 13 3" xfId="22367"/>
    <cellStyle name="Normal 10 13_37. RESULTADO NEGOCIOS YOY" xfId="22368"/>
    <cellStyle name="Normal 10 14" xfId="22369"/>
    <cellStyle name="Normal 10 15" xfId="22370"/>
    <cellStyle name="Normal 10 16" xfId="22371"/>
    <cellStyle name="Normal 10 17" xfId="38358"/>
    <cellStyle name="Normal 10 2" xfId="22372"/>
    <cellStyle name="Normal 10 2 10" xfId="22373"/>
    <cellStyle name="Normal 10 2 10 2" xfId="22374"/>
    <cellStyle name="Normal 10 2 10_37. RESULTADO NEGOCIOS YOY" xfId="22375"/>
    <cellStyle name="Normal 10 2 11" xfId="22376"/>
    <cellStyle name="Normal 10 2 12" xfId="22377"/>
    <cellStyle name="Normal 10 2 13" xfId="22378"/>
    <cellStyle name="Normal 10 2 2" xfId="22379"/>
    <cellStyle name="Normal 10 2 2 2" xfId="22380"/>
    <cellStyle name="Normal 10 2 2 2 2" xfId="22381"/>
    <cellStyle name="Normal 10 2 2 2 4" xfId="22382"/>
    <cellStyle name="Normal 10 2 2 2 5" xfId="22383"/>
    <cellStyle name="Normal 10 2 2 3" xfId="22384"/>
    <cellStyle name="Normal 10 2 2 3 4" xfId="22385"/>
    <cellStyle name="Normal 10 2 2 3 5" xfId="22386"/>
    <cellStyle name="Normal 10 2 2 4" xfId="22387"/>
    <cellStyle name="Normal 10 2 2 6" xfId="22388"/>
    <cellStyle name="Normal 10 2 2 7" xfId="22389"/>
    <cellStyle name="Normal 10 2 2_37. RESULTADO NEGOCIOS YOY" xfId="22390"/>
    <cellStyle name="Normal 10 2 3" xfId="22391"/>
    <cellStyle name="Normal 10 2 3 2" xfId="22392"/>
    <cellStyle name="Normal 10 2 3 2 4" xfId="22393"/>
    <cellStyle name="Normal 10 2 3 2 5" xfId="22394"/>
    <cellStyle name="Normal 10 2 3 3" xfId="22395"/>
    <cellStyle name="Normal 10 2 3 5" xfId="22396"/>
    <cellStyle name="Normal 10 2 3 6" xfId="22397"/>
    <cellStyle name="Normal 10 2 3_37. RESULTADO NEGOCIOS YOY" xfId="22398"/>
    <cellStyle name="Normal 10 2 4" xfId="22399"/>
    <cellStyle name="Normal 10 2 4 2" xfId="22400"/>
    <cellStyle name="Normal 10 2 4 3" xfId="22401"/>
    <cellStyle name="Normal 10 2 4 4" xfId="22402"/>
    <cellStyle name="Normal 10 2 4 5" xfId="22403"/>
    <cellStyle name="Normal 10 2 4_37. RESULTADO NEGOCIOS YOY" xfId="22404"/>
    <cellStyle name="Normal 10 2 5" xfId="22405"/>
    <cellStyle name="Normal 10 2 5 2" xfId="22406"/>
    <cellStyle name="Normal 10 2 5 4" xfId="22407"/>
    <cellStyle name="Normal 10 2 5 5" xfId="22408"/>
    <cellStyle name="Normal 10 2 5_37. RESULTADO NEGOCIOS YOY" xfId="22409"/>
    <cellStyle name="Normal 10 2 6" xfId="22410"/>
    <cellStyle name="Normal 10 2 6 2" xfId="22411"/>
    <cellStyle name="Normal 10 2 6_37. RESULTADO NEGOCIOS YOY" xfId="22412"/>
    <cellStyle name="Normal 10 2 7" xfId="22413"/>
    <cellStyle name="Normal 10 2 7 2" xfId="22414"/>
    <cellStyle name="Normal 10 2 7 2 2" xfId="22415"/>
    <cellStyle name="Normal 10 2 7 2_37. RESULTADO NEGOCIOS YOY" xfId="22416"/>
    <cellStyle name="Normal 10 2 7 3" xfId="22417"/>
    <cellStyle name="Normal 10 2 7_37. RESULTADO NEGOCIOS YOY" xfId="22418"/>
    <cellStyle name="Normal 10 2 8" xfId="22419"/>
    <cellStyle name="Normal 10 2 8 2" xfId="22420"/>
    <cellStyle name="Normal 10 2 8 2 2" xfId="22421"/>
    <cellStyle name="Normal 10 2 8 2_37. RESULTADO NEGOCIOS YOY" xfId="22422"/>
    <cellStyle name="Normal 10 2 8 3" xfId="22423"/>
    <cellStyle name="Normal 10 2 8_37. RESULTADO NEGOCIOS YOY" xfId="22424"/>
    <cellStyle name="Normal 10 2 9" xfId="22425"/>
    <cellStyle name="Normal 10 2 9 2" xfId="22426"/>
    <cellStyle name="Normal 10 2 9 2 2" xfId="22427"/>
    <cellStyle name="Normal 10 2 9 2_37. RESULTADO NEGOCIOS YOY" xfId="22428"/>
    <cellStyle name="Normal 10 2 9 3" xfId="22429"/>
    <cellStyle name="Normal 10 2 9_37. RESULTADO NEGOCIOS YOY" xfId="22430"/>
    <cellStyle name="Normal 10 2_37. RESULTADO NEGOCIOS YOY" xfId="22431"/>
    <cellStyle name="Normal 10 3" xfId="22432"/>
    <cellStyle name="Normal 10 3 10" xfId="22433"/>
    <cellStyle name="Normal 10 3 10 2" xfId="22434"/>
    <cellStyle name="Normal 10 3 10_37. RESULTADO NEGOCIOS YOY" xfId="22435"/>
    <cellStyle name="Normal 10 3 11" xfId="22436"/>
    <cellStyle name="Normal 10 3 12" xfId="22437"/>
    <cellStyle name="Normal 10 3 13" xfId="22438"/>
    <cellStyle name="Normal 10 3 14" xfId="22439"/>
    <cellStyle name="Normal 10 3 15" xfId="22440"/>
    <cellStyle name="Normal 10 3 2" xfId="22441"/>
    <cellStyle name="Normal 10 3 2 2" xfId="22442"/>
    <cellStyle name="Normal 10 3 2 2 2" xfId="22443"/>
    <cellStyle name="Normal 10 3 2 2 4" xfId="22444"/>
    <cellStyle name="Normal 10 3 2 2 5" xfId="22445"/>
    <cellStyle name="Normal 10 3 2 3" xfId="22446"/>
    <cellStyle name="Normal 10 3 2 3 4" xfId="22447"/>
    <cellStyle name="Normal 10 3 2 3 5" xfId="22448"/>
    <cellStyle name="Normal 10 3 2 4" xfId="22449"/>
    <cellStyle name="Normal 10 3 2 5" xfId="22450"/>
    <cellStyle name="Normal 10 3 2 6" xfId="22451"/>
    <cellStyle name="Normal 10 3 2 7" xfId="22452"/>
    <cellStyle name="Normal 10 3 2_37. RESULTADO NEGOCIOS YOY" xfId="22453"/>
    <cellStyle name="Normal 10 3 3" xfId="22454"/>
    <cellStyle name="Normal 10 3 3 2" xfId="22455"/>
    <cellStyle name="Normal 10 3 3 3" xfId="22456"/>
    <cellStyle name="Normal 10 3 3 4" xfId="22457"/>
    <cellStyle name="Normal 10 3 3 5" xfId="22458"/>
    <cellStyle name="Normal 10 3 3_37. RESULTADO NEGOCIOS YOY" xfId="22459"/>
    <cellStyle name="Normal 10 3 4" xfId="22460"/>
    <cellStyle name="Normal 10 3 4 2" xfId="22461"/>
    <cellStyle name="Normal 10 3 4 4" xfId="22462"/>
    <cellStyle name="Normal 10 3 4 5" xfId="22463"/>
    <cellStyle name="Normal 10 3 4_37. RESULTADO NEGOCIOS YOY" xfId="22464"/>
    <cellStyle name="Normal 10 3 5" xfId="22465"/>
    <cellStyle name="Normal 10 3 6" xfId="22466"/>
    <cellStyle name="Normal 10 3 7" xfId="22467"/>
    <cellStyle name="Normal 10 3 7 2" xfId="22468"/>
    <cellStyle name="Normal 10 3 7 2 2" xfId="22469"/>
    <cellStyle name="Normal 10 3 7 2_37. RESULTADO NEGOCIOS YOY" xfId="22470"/>
    <cellStyle name="Normal 10 3 7 3" xfId="22471"/>
    <cellStyle name="Normal 10 3 7_37. RESULTADO NEGOCIOS YOY" xfId="22472"/>
    <cellStyle name="Normal 10 3 8" xfId="22473"/>
    <cellStyle name="Normal 10 3 8 2" xfId="22474"/>
    <cellStyle name="Normal 10 3 8 2 2" xfId="22475"/>
    <cellStyle name="Normal 10 3 8 2_37. RESULTADO NEGOCIOS YOY" xfId="22476"/>
    <cellStyle name="Normal 10 3 8 3" xfId="22477"/>
    <cellStyle name="Normal 10 3 8_37. RESULTADO NEGOCIOS YOY" xfId="22478"/>
    <cellStyle name="Normal 10 3 9" xfId="22479"/>
    <cellStyle name="Normal 10 3 9 2" xfId="22480"/>
    <cellStyle name="Normal 10 3 9 2 2" xfId="22481"/>
    <cellStyle name="Normal 10 3 9 2_37. RESULTADO NEGOCIOS YOY" xfId="22482"/>
    <cellStyle name="Normal 10 3 9 3" xfId="22483"/>
    <cellStyle name="Normal 10 3 9_37. RESULTADO NEGOCIOS YOY" xfId="22484"/>
    <cellStyle name="Normal 10 3_37. RESULTADO NEGOCIOS YOY" xfId="22485"/>
    <cellStyle name="Normal 10 4" xfId="36"/>
    <cellStyle name="Normal 10 4 2" xfId="22486"/>
    <cellStyle name="Normal 10 4 2 2" xfId="22487"/>
    <cellStyle name="Normal 10 4 2 4" xfId="22488"/>
    <cellStyle name="Normal 10 4 2 5" xfId="22489"/>
    <cellStyle name="Normal 10 4 2_37. RESULTADO NEGOCIOS YOY" xfId="22490"/>
    <cellStyle name="Normal 10 4 3" xfId="22491"/>
    <cellStyle name="Normal 10 4 3 2" xfId="22492"/>
    <cellStyle name="Normal 10 4 3 4" xfId="22493"/>
    <cellStyle name="Normal 10 4 3 5" xfId="22494"/>
    <cellStyle name="Normal 10 4 3_37. RESULTADO NEGOCIOS YOY" xfId="22495"/>
    <cellStyle name="Normal 10 4 4" xfId="22496"/>
    <cellStyle name="Normal 10 4 5" xfId="22497"/>
    <cellStyle name="Normal 10 4 6" xfId="22498"/>
    <cellStyle name="Normal 10 4 7" xfId="22499"/>
    <cellStyle name="Normal 10 4_37. RESULTADO NEGOCIOS YOY" xfId="22500"/>
    <cellStyle name="Normal 10 5" xfId="22501"/>
    <cellStyle name="Normal 10 5 2" xfId="22502"/>
    <cellStyle name="Normal 10 5 2 2" xfId="22503"/>
    <cellStyle name="Normal 10 5 2 4" xfId="22504"/>
    <cellStyle name="Normal 10 5 2 5" xfId="22505"/>
    <cellStyle name="Normal 10 5 2_37. RESULTADO NEGOCIOS YOY" xfId="22506"/>
    <cellStyle name="Normal 10 5 3" xfId="22507"/>
    <cellStyle name="Normal 10 5 5" xfId="22508"/>
    <cellStyle name="Normal 10 5 6" xfId="22509"/>
    <cellStyle name="Normal 10 5_37. RESULTADO NEGOCIOS YOY" xfId="22510"/>
    <cellStyle name="Normal 10 6" xfId="22511"/>
    <cellStyle name="Normal 10 6 2" xfId="22512"/>
    <cellStyle name="Normal 10 6 2 2" xfId="22513"/>
    <cellStyle name="Normal 10 6 2_37. RESULTADO NEGOCIOS YOY" xfId="22514"/>
    <cellStyle name="Normal 10 6 3" xfId="22515"/>
    <cellStyle name="Normal 10 6 4" xfId="22516"/>
    <cellStyle name="Normal 10 6 5" xfId="22517"/>
    <cellStyle name="Normal 10 6_37. RESULTADO NEGOCIOS YOY" xfId="22518"/>
    <cellStyle name="Normal 10 7" xfId="22519"/>
    <cellStyle name="Normal 10 7 2" xfId="22520"/>
    <cellStyle name="Normal 10 7 4" xfId="22521"/>
    <cellStyle name="Normal 10 7 5" xfId="22522"/>
    <cellStyle name="Normal 10 7_37. RESULTADO NEGOCIOS YOY" xfId="22523"/>
    <cellStyle name="Normal 10 8" xfId="35"/>
    <cellStyle name="Normal 10 8 2" xfId="33867"/>
    <cellStyle name="Normal 10 8 2 2" xfId="38368"/>
    <cellStyle name="Normal 10 8 4" xfId="22524"/>
    <cellStyle name="Normal 10 9" xfId="22525"/>
    <cellStyle name="Normal 10_37. RESULTADO NEGOCIOS YOY" xfId="22526"/>
    <cellStyle name="Normal 100" xfId="22527"/>
    <cellStyle name="Normal 101" xfId="22528"/>
    <cellStyle name="Normal 102" xfId="22529"/>
    <cellStyle name="Normal 103" xfId="22530"/>
    <cellStyle name="Normal 104" xfId="22531"/>
    <cellStyle name="Normal 105" xfId="22532"/>
    <cellStyle name="Normal 106" xfId="22533"/>
    <cellStyle name="Normal 107" xfId="22534"/>
    <cellStyle name="Normal 108" xfId="22535"/>
    <cellStyle name="Normal 109" xfId="22536"/>
    <cellStyle name="Normal 11" xfId="22537"/>
    <cellStyle name="Normal 11 10" xfId="22538"/>
    <cellStyle name="Normal 11 10 2" xfId="22539"/>
    <cellStyle name="Normal 11 10_37. RESULTADO NEGOCIOS YOY" xfId="22540"/>
    <cellStyle name="Normal 11 11" xfId="22541"/>
    <cellStyle name="Normal 11 11 2" xfId="22542"/>
    <cellStyle name="Normal 11 11_37. RESULTADO NEGOCIOS YOY" xfId="22543"/>
    <cellStyle name="Normal 11 12" xfId="22544"/>
    <cellStyle name="Normal 11 13" xfId="22545"/>
    <cellStyle name="Normal 11 13 2" xfId="22546"/>
    <cellStyle name="Normal 11 13 2 2" xfId="22547"/>
    <cellStyle name="Normal 11 13 2_37. RESULTADO NEGOCIOS YOY" xfId="22548"/>
    <cellStyle name="Normal 11 13 3" xfId="22549"/>
    <cellStyle name="Normal 11 13 3 2" xfId="22550"/>
    <cellStyle name="Normal 11 13 3_37. RESULTADO NEGOCIOS YOY" xfId="22551"/>
    <cellStyle name="Normal 11 13_37. RESULTADO NEGOCIOS YOY" xfId="22552"/>
    <cellStyle name="Normal 11 14" xfId="22553"/>
    <cellStyle name="Normal 11 15" xfId="22554"/>
    <cellStyle name="Normal 11 2" xfId="22555"/>
    <cellStyle name="Normal 11 2 10" xfId="22556"/>
    <cellStyle name="Normal 11 2 10 2" xfId="22557"/>
    <cellStyle name="Normal 11 2 10_37. RESULTADO NEGOCIOS YOY" xfId="22558"/>
    <cellStyle name="Normal 11 2 11" xfId="22559"/>
    <cellStyle name="Normal 11 2 11 2" xfId="22560"/>
    <cellStyle name="Normal 11 2 11 2 2" xfId="22561"/>
    <cellStyle name="Normal 11 2 11 2_37. RESULTADO NEGOCIOS YOY" xfId="22562"/>
    <cellStyle name="Normal 11 2 11 3" xfId="22563"/>
    <cellStyle name="Normal 11 2 11_37. RESULTADO NEGOCIOS YOY" xfId="22564"/>
    <cellStyle name="Normal 11 2 12" xfId="22565"/>
    <cellStyle name="Normal 11 2 12 2" xfId="22566"/>
    <cellStyle name="Normal 11 2 12_37. RESULTADO NEGOCIOS YOY" xfId="22567"/>
    <cellStyle name="Normal 11 2 13" xfId="22568"/>
    <cellStyle name="Normal 11 2 13 2" xfId="22569"/>
    <cellStyle name="Normal 11 2 13_37. RESULTADO NEGOCIOS YOY" xfId="22570"/>
    <cellStyle name="Normal 11 2 14" xfId="22571"/>
    <cellStyle name="Normal 11 2 15" xfId="22572"/>
    <cellStyle name="Normal 11 2 16" xfId="22573"/>
    <cellStyle name="Normal 11 2 2" xfId="22574"/>
    <cellStyle name="Normal 11 2 2 2" xfId="22575"/>
    <cellStyle name="Normal 11 2 2 2 2" xfId="22576"/>
    <cellStyle name="Normal 11 2 2 2 2 2" xfId="22577"/>
    <cellStyle name="Normal 11 2 2 2 2_37. RESULTADO NEGOCIOS YOY" xfId="22578"/>
    <cellStyle name="Normal 11 2 2 2 3" xfId="22579"/>
    <cellStyle name="Normal 11 2 2 2 3 2" xfId="22580"/>
    <cellStyle name="Normal 11 2 2 2 3_37. RESULTADO NEGOCIOS YOY" xfId="22581"/>
    <cellStyle name="Normal 11 2 2 2 4" xfId="22582"/>
    <cellStyle name="Normal 11 2 2 2 5" xfId="22583"/>
    <cellStyle name="Normal 11 2 2 2 6 2" xfId="48"/>
    <cellStyle name="Normal 11 2 2 2 7" xfId="33868"/>
    <cellStyle name="Normal 11 2 2 2_37. RESULTADO NEGOCIOS YOY" xfId="22584"/>
    <cellStyle name="Normal 11 2 2 3" xfId="22585"/>
    <cellStyle name="Normal 11 2 2 3 2" xfId="22586"/>
    <cellStyle name="Normal 11 2 2 3 2 2" xfId="22587"/>
    <cellStyle name="Normal 11 2 2 3 3" xfId="22588"/>
    <cellStyle name="Normal 11 2 2 3 3 2" xfId="22589"/>
    <cellStyle name="Normal 11 2 2 3 4" xfId="22590"/>
    <cellStyle name="Normal 11 2 2 3_37. RESULTADO NEGOCIOS YOY" xfId="22591"/>
    <cellStyle name="Normal 11 2 2 4" xfId="22592"/>
    <cellStyle name="Normal 11 2 2 4 2" xfId="22593"/>
    <cellStyle name="Normal 11 2 2 4 2 2" xfId="22594"/>
    <cellStyle name="Normal 11 2 2 4 3" xfId="22595"/>
    <cellStyle name="Normal 11 2 2 4_37. RESULTADO NEGOCIOS YOY" xfId="22596"/>
    <cellStyle name="Normal 11 2 2 5" xfId="22597"/>
    <cellStyle name="Normal 11 2 2 5 2" xfId="22598"/>
    <cellStyle name="Normal 11 2 2 5_37. RESULTADO NEGOCIOS YOY" xfId="22599"/>
    <cellStyle name="Normal 11 2 2 6" xfId="22600"/>
    <cellStyle name="Normal 11 2 2 6 2" xfId="22601"/>
    <cellStyle name="Normal 11 2 2 7" xfId="22602"/>
    <cellStyle name="Normal 11 2 2 7 2" xfId="22603"/>
    <cellStyle name="Normal 11 2 2 7_37. RESULTADO NEGOCIOS YOY" xfId="22604"/>
    <cellStyle name="Normal 11 2 2 8" xfId="22605"/>
    <cellStyle name="Normal 11 2 2 9" xfId="22606"/>
    <cellStyle name="Normal 11 2 2_37. RESULTADO NEGOCIOS YOY" xfId="22607"/>
    <cellStyle name="Normal 11 2 3" xfId="22608"/>
    <cellStyle name="Normal 11 2 3 2" xfId="22609"/>
    <cellStyle name="Normal 11 2 3 2 2" xfId="22610"/>
    <cellStyle name="Normal 11 2 3 2 2 2" xfId="22611"/>
    <cellStyle name="Normal 11 2 3 2 3" xfId="22612"/>
    <cellStyle name="Normal 11 2 3 2 3 2" xfId="22613"/>
    <cellStyle name="Normal 11 2 3 2 4" xfId="22614"/>
    <cellStyle name="Normal 11 2 3 2_37. RESULTADO NEGOCIOS YOY" xfId="22615"/>
    <cellStyle name="Normal 11 2 3 3" xfId="22616"/>
    <cellStyle name="Normal 11 2 3 3 2" xfId="22617"/>
    <cellStyle name="Normal 11 2 3 3 2 2" xfId="22618"/>
    <cellStyle name="Normal 11 2 3 3 3" xfId="22619"/>
    <cellStyle name="Normal 11 2 3 3 3 2" xfId="22620"/>
    <cellStyle name="Normal 11 2 3 3 4" xfId="22621"/>
    <cellStyle name="Normal 11 2 3 3_37. RESULTADO NEGOCIOS YOY" xfId="22622"/>
    <cellStyle name="Normal 11 2 3 4" xfId="22623"/>
    <cellStyle name="Normal 11 2 3 4 2" xfId="22624"/>
    <cellStyle name="Normal 11 2 3 4_37. RESULTADO NEGOCIOS YOY" xfId="22625"/>
    <cellStyle name="Normal 11 2 3 5" xfId="22626"/>
    <cellStyle name="Normal 11 2 3 5 2" xfId="22627"/>
    <cellStyle name="Normal 11 2 3 5_37. RESULTADO NEGOCIOS YOY" xfId="22628"/>
    <cellStyle name="Normal 11 2 3 6" xfId="22629"/>
    <cellStyle name="Normal 11 2 3 6 2" xfId="22630"/>
    <cellStyle name="Normal 11 2 3 6_37. RESULTADO NEGOCIOS YOY" xfId="22631"/>
    <cellStyle name="Normal 11 2 3 7" xfId="22632"/>
    <cellStyle name="Normal 11 2 3 8" xfId="22633"/>
    <cellStyle name="Normal 11 2 3_37. RESULTADO NEGOCIOS YOY" xfId="22634"/>
    <cellStyle name="Normal 11 2 4" xfId="22635"/>
    <cellStyle name="Normal 11 2 4 2" xfId="22636"/>
    <cellStyle name="Normal 11 2 4 3" xfId="22637"/>
    <cellStyle name="Normal 11 2 4 4" xfId="22638"/>
    <cellStyle name="Normal 11 2 4 5" xfId="22639"/>
    <cellStyle name="Normal 11 2 4 6" xfId="22640"/>
    <cellStyle name="Normal 11 2 4 6 2" xfId="22641"/>
    <cellStyle name="Normal 11 2 4 6_37. RESULTADO NEGOCIOS YOY" xfId="22642"/>
    <cellStyle name="Normal 11 2 4_37. RESULTADO NEGOCIOS YOY" xfId="22643"/>
    <cellStyle name="Normal 11 2 5" xfId="22644"/>
    <cellStyle name="Normal 11 2 5 2" xfId="22645"/>
    <cellStyle name="Normal 11 2 5 2 2" xfId="22646"/>
    <cellStyle name="Normal 11 2 5 2_37. RESULTADO NEGOCIOS YOY" xfId="22647"/>
    <cellStyle name="Normal 11 2 5 3" xfId="22648"/>
    <cellStyle name="Normal 11 2 5 3 2" xfId="22649"/>
    <cellStyle name="Normal 11 2 5 4" xfId="22650"/>
    <cellStyle name="Normal 11 2 5_37. RESULTADO NEGOCIOS YOY" xfId="22651"/>
    <cellStyle name="Normal 11 2 6" xfId="22652"/>
    <cellStyle name="Normal 11 2 6 2" xfId="22653"/>
    <cellStyle name="Normal 11 2 6 2 2" xfId="22654"/>
    <cellStyle name="Normal 11 2 6 3" xfId="22655"/>
    <cellStyle name="Normal 11 2 6 3 2" xfId="22656"/>
    <cellStyle name="Normal 11 2 6 4" xfId="22657"/>
    <cellStyle name="Normal 11 2 6_37. RESULTADO NEGOCIOS YOY" xfId="22658"/>
    <cellStyle name="Normal 11 2 7" xfId="22659"/>
    <cellStyle name="Normal 11 2 7 2" xfId="22660"/>
    <cellStyle name="Normal 11 2 7 2 2" xfId="22661"/>
    <cellStyle name="Normal 11 2 7 3" xfId="22662"/>
    <cellStyle name="Normal 11 2 7_37. RESULTADO NEGOCIOS YOY" xfId="22663"/>
    <cellStyle name="Normal 11 2 8" xfId="22664"/>
    <cellStyle name="Normal 11 2 8 2" xfId="22665"/>
    <cellStyle name="Normal 11 2 9" xfId="22666"/>
    <cellStyle name="Normal 11 2 9 2" xfId="22667"/>
    <cellStyle name="Normal 11 2 9_37. RESULTADO NEGOCIOS YOY" xfId="22668"/>
    <cellStyle name="Normal 11 2_37. RESULTADO NEGOCIOS YOY" xfId="22669"/>
    <cellStyle name="Normal 11 3" xfId="22670"/>
    <cellStyle name="Normal 11 3 10" xfId="22671"/>
    <cellStyle name="Normal 11 3 10 2" xfId="22672"/>
    <cellStyle name="Normal 11 3 10 2 2" xfId="22673"/>
    <cellStyle name="Normal 11 3 10 2_37. RESULTADO NEGOCIOS YOY" xfId="22674"/>
    <cellStyle name="Normal 11 3 10 3" xfId="22675"/>
    <cellStyle name="Normal 11 3 10_37. RESULTADO NEGOCIOS YOY" xfId="22676"/>
    <cellStyle name="Normal 11 3 11" xfId="22677"/>
    <cellStyle name="Normal 11 3 11 2" xfId="22678"/>
    <cellStyle name="Normal 11 3 11 2 2" xfId="22679"/>
    <cellStyle name="Normal 11 3 11 2_37. RESULTADO NEGOCIOS YOY" xfId="22680"/>
    <cellStyle name="Normal 11 3 11 3" xfId="22681"/>
    <cellStyle name="Normal 11 3 11_37. RESULTADO NEGOCIOS YOY" xfId="22682"/>
    <cellStyle name="Normal 11 3 12" xfId="22683"/>
    <cellStyle name="Normal 11 3 12 2" xfId="22684"/>
    <cellStyle name="Normal 11 3 12 2 2" xfId="22685"/>
    <cellStyle name="Normal 11 3 12 2_37. RESULTADO NEGOCIOS YOY" xfId="22686"/>
    <cellStyle name="Normal 11 3 12 3" xfId="22687"/>
    <cellStyle name="Normal 11 3 12_37. RESULTADO NEGOCIOS YOY" xfId="22688"/>
    <cellStyle name="Normal 11 3 13" xfId="22689"/>
    <cellStyle name="Normal 11 3 13 2" xfId="22690"/>
    <cellStyle name="Normal 11 3 13_37. RESULTADO NEGOCIOS YOY" xfId="22691"/>
    <cellStyle name="Normal 11 3 14" xfId="22692"/>
    <cellStyle name="Normal 11 3 15" xfId="22693"/>
    <cellStyle name="Normal 11 3 2" xfId="22694"/>
    <cellStyle name="Normal 11 3 2 2" xfId="22695"/>
    <cellStyle name="Normal 11 3 2 2 2" xfId="22696"/>
    <cellStyle name="Normal 11 3 2 2 2 2" xfId="22697"/>
    <cellStyle name="Normal 11 3 2 2 2_37. RESULTADO NEGOCIOS YOY" xfId="22698"/>
    <cellStyle name="Normal 11 3 2 2 3" xfId="22699"/>
    <cellStyle name="Normal 11 3 2 2 3 2" xfId="22700"/>
    <cellStyle name="Normal 11 3 2 2 3_37. RESULTADO NEGOCIOS YOY" xfId="22701"/>
    <cellStyle name="Normal 11 3 2 2 4" xfId="22702"/>
    <cellStyle name="Normal 11 3 2 2 5" xfId="22703"/>
    <cellStyle name="Normal 11 3 2 2_37. RESULTADO NEGOCIOS YOY" xfId="22704"/>
    <cellStyle name="Normal 11 3 2 3" xfId="22705"/>
    <cellStyle name="Normal 11 3 2 3 2" xfId="22706"/>
    <cellStyle name="Normal 11 3 2 3 2 2" xfId="22707"/>
    <cellStyle name="Normal 11 3 2 3 3" xfId="22708"/>
    <cellStyle name="Normal 11 3 2 3 3 2" xfId="22709"/>
    <cellStyle name="Normal 11 3 2 3 4" xfId="22710"/>
    <cellStyle name="Normal 11 3 2 3_37. RESULTADO NEGOCIOS YOY" xfId="22711"/>
    <cellStyle name="Normal 11 3 2 4" xfId="22712"/>
    <cellStyle name="Normal 11 3 2 4 2" xfId="22713"/>
    <cellStyle name="Normal 11 3 2 4 2 2" xfId="22714"/>
    <cellStyle name="Normal 11 3 2 4 3" xfId="22715"/>
    <cellStyle name="Normal 11 3 2 4_37. RESULTADO NEGOCIOS YOY" xfId="22716"/>
    <cellStyle name="Normal 11 3 2 5" xfId="22717"/>
    <cellStyle name="Normal 11 3 2 5 2" xfId="22718"/>
    <cellStyle name="Normal 11 3 2 5_37. RESULTADO NEGOCIOS YOY" xfId="22719"/>
    <cellStyle name="Normal 11 3 2 6" xfId="22720"/>
    <cellStyle name="Normal 11 3 2 6 2" xfId="22721"/>
    <cellStyle name="Normal 11 3 2 6_37. RESULTADO NEGOCIOS YOY" xfId="22722"/>
    <cellStyle name="Normal 11 3 2 7" xfId="22723"/>
    <cellStyle name="Normal 11 3 2 8" xfId="22724"/>
    <cellStyle name="Normal 11 3 2_37. RESULTADO NEGOCIOS YOY" xfId="22725"/>
    <cellStyle name="Normal 11 3 3" xfId="22726"/>
    <cellStyle name="Normal 11 3 3 2" xfId="22727"/>
    <cellStyle name="Normal 11 3 3 2 2" xfId="22728"/>
    <cellStyle name="Normal 11 3 3 2_37. RESULTADO NEGOCIOS YOY" xfId="22729"/>
    <cellStyle name="Normal 11 3 3 3" xfId="22730"/>
    <cellStyle name="Normal 11 3 3 3 2" xfId="22731"/>
    <cellStyle name="Normal 11 3 3 3_37. RESULTADO NEGOCIOS YOY" xfId="22732"/>
    <cellStyle name="Normal 11 3 3 4" xfId="22733"/>
    <cellStyle name="Normal 11 3 3 5" xfId="22734"/>
    <cellStyle name="Normal 11 3 3_37. RESULTADO NEGOCIOS YOY" xfId="22735"/>
    <cellStyle name="Normal 11 3 4" xfId="22736"/>
    <cellStyle name="Normal 11 3 4 2" xfId="22737"/>
    <cellStyle name="Normal 11 3 4 2 2" xfId="22738"/>
    <cellStyle name="Normal 11 3 4 3" xfId="22739"/>
    <cellStyle name="Normal 11 3 4 3 2" xfId="22740"/>
    <cellStyle name="Normal 11 3 4 4" xfId="22741"/>
    <cellStyle name="Normal 11 3 4_37. RESULTADO NEGOCIOS YOY" xfId="22742"/>
    <cellStyle name="Normal 11 3 5" xfId="22743"/>
    <cellStyle name="Normal 11 3 5 2" xfId="22744"/>
    <cellStyle name="Normal 11 3 5 2 2" xfId="22745"/>
    <cellStyle name="Normal 11 3 5 3" xfId="22746"/>
    <cellStyle name="Normal 11 3 5_37. RESULTADO NEGOCIOS YOY" xfId="22747"/>
    <cellStyle name="Normal 11 3 6" xfId="22748"/>
    <cellStyle name="Normal 11 3 6 2" xfId="22749"/>
    <cellStyle name="Normal 11 3 6_37. RESULTADO NEGOCIOS YOY" xfId="22750"/>
    <cellStyle name="Normal 11 3 7" xfId="22751"/>
    <cellStyle name="Normal 11 3 7 2" xfId="22752"/>
    <cellStyle name="Normal 11 3 7_37. RESULTADO NEGOCIOS YOY" xfId="22753"/>
    <cellStyle name="Normal 11 3 8" xfId="22754"/>
    <cellStyle name="Normal 11 3 8 2" xfId="22755"/>
    <cellStyle name="Normal 11 3 8_37. RESULTADO NEGOCIOS YOY" xfId="22756"/>
    <cellStyle name="Normal 11 3 9" xfId="22757"/>
    <cellStyle name="Normal 11 3 9 2" xfId="22758"/>
    <cellStyle name="Normal 11 3 9_37. RESULTADO NEGOCIOS YOY" xfId="22759"/>
    <cellStyle name="Normal 11 3_37. RESULTADO NEGOCIOS YOY" xfId="22760"/>
    <cellStyle name="Normal 11 4" xfId="22761"/>
    <cellStyle name="Normal 11 4 2" xfId="22762"/>
    <cellStyle name="Normal 11 4 2 2" xfId="22763"/>
    <cellStyle name="Normal 11 4 2 2 2" xfId="22764"/>
    <cellStyle name="Normal 11 4 2 2 2 2" xfId="22765"/>
    <cellStyle name="Normal 11 4 2 2 3" xfId="22766"/>
    <cellStyle name="Normal 11 4 2 2_37. RESULTADO NEGOCIOS YOY" xfId="22767"/>
    <cellStyle name="Normal 11 4 2 3" xfId="22768"/>
    <cellStyle name="Normal 11 4 2 3 2" xfId="22769"/>
    <cellStyle name="Normal 11 4 2 3_37. RESULTADO NEGOCIOS YOY" xfId="22770"/>
    <cellStyle name="Normal 11 4 2 4" xfId="22771"/>
    <cellStyle name="Normal 11 4 2 4 2" xfId="22772"/>
    <cellStyle name="Normal 11 4 2 5" xfId="22773"/>
    <cellStyle name="Normal 11 4 2_37. RESULTADO NEGOCIOS YOY" xfId="22774"/>
    <cellStyle name="Normal 11 4 3" xfId="22775"/>
    <cellStyle name="Normal 11 4 3 2" xfId="22776"/>
    <cellStyle name="Normal 11 4 3 2 2" xfId="22777"/>
    <cellStyle name="Normal 11 4 3 3" xfId="22778"/>
    <cellStyle name="Normal 11 4 3 3 2" xfId="22779"/>
    <cellStyle name="Normal 11 4 3 4" xfId="22780"/>
    <cellStyle name="Normal 11 4 3_37. RESULTADO NEGOCIOS YOY" xfId="22781"/>
    <cellStyle name="Normal 11 4 4" xfId="22782"/>
    <cellStyle name="Normal 11 4 4 2" xfId="22783"/>
    <cellStyle name="Normal 11 4 4 2 2" xfId="22784"/>
    <cellStyle name="Normal 11 4 4 3" xfId="22785"/>
    <cellStyle name="Normal 11 4 4_37. RESULTADO NEGOCIOS YOY" xfId="22786"/>
    <cellStyle name="Normal 11 4 5" xfId="22787"/>
    <cellStyle name="Normal 11 4 5 2" xfId="22788"/>
    <cellStyle name="Normal 11 4 5_37. RESULTADO NEGOCIOS YOY" xfId="22789"/>
    <cellStyle name="Normal 11 4 6" xfId="22790"/>
    <cellStyle name="Normal 11 4 6 2" xfId="22791"/>
    <cellStyle name="Normal 11 4 6_37. RESULTADO NEGOCIOS YOY" xfId="22792"/>
    <cellStyle name="Normal 11 4 7" xfId="22793"/>
    <cellStyle name="Normal 11 4 7 2" xfId="22794"/>
    <cellStyle name="Normal 11 4 7_37. RESULTADO NEGOCIOS YOY" xfId="22795"/>
    <cellStyle name="Normal 11 4 8" xfId="22796"/>
    <cellStyle name="Normal 11 4_37. RESULTADO NEGOCIOS YOY" xfId="22797"/>
    <cellStyle name="Normal 11 5" xfId="22798"/>
    <cellStyle name="Normal 11 5 2" xfId="22799"/>
    <cellStyle name="Normal 11 5 2 2" xfId="22800"/>
    <cellStyle name="Normal 11 5 2 2 2" xfId="22801"/>
    <cellStyle name="Normal 11 5 2 3" xfId="22802"/>
    <cellStyle name="Normal 11 5 2 3 2" xfId="22803"/>
    <cellStyle name="Normal 11 5 2 4" xfId="22804"/>
    <cellStyle name="Normal 11 5 2_37. RESULTADO NEGOCIOS YOY" xfId="22805"/>
    <cellStyle name="Normal 11 5 3" xfId="22806"/>
    <cellStyle name="Normal 11 5 3 2" xfId="22807"/>
    <cellStyle name="Normal 11 5 3 2 2" xfId="22808"/>
    <cellStyle name="Normal 11 5 3 3" xfId="22809"/>
    <cellStyle name="Normal 11 5 3 3 2" xfId="22810"/>
    <cellStyle name="Normal 11 5 3 4" xfId="22811"/>
    <cellStyle name="Normal 11 5 3_37. RESULTADO NEGOCIOS YOY" xfId="22812"/>
    <cellStyle name="Normal 11 5 4" xfId="22813"/>
    <cellStyle name="Normal 11 5 4 2" xfId="22814"/>
    <cellStyle name="Normal 11 5 4 2 2" xfId="22815"/>
    <cellStyle name="Normal 11 5 4 3" xfId="22816"/>
    <cellStyle name="Normal 11 5 4_37. RESULTADO NEGOCIOS YOY" xfId="22817"/>
    <cellStyle name="Normal 11 5 5" xfId="22818"/>
    <cellStyle name="Normal 11 5 5 2" xfId="22819"/>
    <cellStyle name="Normal 11 5 5_37. RESULTADO NEGOCIOS YOY" xfId="22820"/>
    <cellStyle name="Normal 11 5 6" xfId="22821"/>
    <cellStyle name="Normal 11 5 6 2" xfId="22822"/>
    <cellStyle name="Normal 11 5 6_37. RESULTADO NEGOCIOS YOY" xfId="22823"/>
    <cellStyle name="Normal 11 5 7" xfId="22824"/>
    <cellStyle name="Normal 11 5 7 2" xfId="22825"/>
    <cellStyle name="Normal 11 5 7_37. RESULTADO NEGOCIOS YOY" xfId="22826"/>
    <cellStyle name="Normal 11 5 8" xfId="22827"/>
    <cellStyle name="Normal 11 5_37. RESULTADO NEGOCIOS YOY" xfId="22828"/>
    <cellStyle name="Normal 11 6" xfId="20"/>
    <cellStyle name="Normal 11 6 10" xfId="33869"/>
    <cellStyle name="Normal 11 6 10 2" xfId="38369"/>
    <cellStyle name="Normal 11 6 11" xfId="38367"/>
    <cellStyle name="Normal 11 6 2" xfId="22829"/>
    <cellStyle name="Normal 11 6 2 2" xfId="22830"/>
    <cellStyle name="Normal 11 6 2 2 2" xfId="22831"/>
    <cellStyle name="Normal 11 6 2 3" xfId="22832"/>
    <cellStyle name="Normal 11 6 2 3 2" xfId="22833"/>
    <cellStyle name="Normal 11 6 2 4" xfId="22834"/>
    <cellStyle name="Normal 11 6 2 5" xfId="33870"/>
    <cellStyle name="Normal 11 6 2_37. RESULTADO NEGOCIOS YOY" xfId="22835"/>
    <cellStyle name="Normal 11 6 3" xfId="22836"/>
    <cellStyle name="Normal 11 6 3 2" xfId="22837"/>
    <cellStyle name="Normal 11 6 3 2 2" xfId="22838"/>
    <cellStyle name="Normal 11 6 3 3" xfId="22839"/>
    <cellStyle name="Normal 11 6 3 3 2" xfId="22840"/>
    <cellStyle name="Normal 11 6 3 4" xfId="22841"/>
    <cellStyle name="Normal 11 6 3_37. RESULTADO NEGOCIOS YOY" xfId="22842"/>
    <cellStyle name="Normal 11 6 4" xfId="22843"/>
    <cellStyle name="Normal 11 6 4 2" xfId="22844"/>
    <cellStyle name="Normal 11 6 4_37. RESULTADO NEGOCIOS YOY" xfId="22845"/>
    <cellStyle name="Normal 11 6 5" xfId="22846"/>
    <cellStyle name="Normal 11 6 5 2" xfId="22847"/>
    <cellStyle name="Normal 11 6 5_37. RESULTADO NEGOCIOS YOY" xfId="22848"/>
    <cellStyle name="Normal 11 6 6" xfId="22849"/>
    <cellStyle name="Normal 11 6 6 2" xfId="22850"/>
    <cellStyle name="Normal 11 6 6_37. RESULTADO NEGOCIOS YOY" xfId="22851"/>
    <cellStyle name="Normal 11 6 7" xfId="22852"/>
    <cellStyle name="Normal 11 6 8" xfId="33"/>
    <cellStyle name="Normal 11 6 8 2" xfId="37"/>
    <cellStyle name="Normal 11 6 8 2 2" xfId="40"/>
    <cellStyle name="Normal 11 6 8 2 2 2" xfId="33871"/>
    <cellStyle name="Normal 11 6 8 2 3" xfId="33872"/>
    <cellStyle name="Normal 11 6 8 3" xfId="33873"/>
    <cellStyle name="Normal 11 6 8 4" xfId="33874"/>
    <cellStyle name="Normal 11 6 9" xfId="33875"/>
    <cellStyle name="Normal 11 6_37. RESULTADO NEGOCIOS YOY" xfId="22853"/>
    <cellStyle name="Normal 11 7" xfId="22854"/>
    <cellStyle name="Normal 11 7 2" xfId="22855"/>
    <cellStyle name="Normal 11 7 2 2" xfId="22856"/>
    <cellStyle name="Normal 11 7 2_37. RESULTADO NEGOCIOS YOY" xfId="22857"/>
    <cellStyle name="Normal 11 7 3" xfId="22858"/>
    <cellStyle name="Normal 11 7 3 2" xfId="22859"/>
    <cellStyle name="Normal 11 7 3_37. RESULTADO NEGOCIOS YOY" xfId="22860"/>
    <cellStyle name="Normal 11 7 4" xfId="22861"/>
    <cellStyle name="Normal 11 7_37. RESULTADO NEGOCIOS YOY" xfId="22862"/>
    <cellStyle name="Normal 11 8" xfId="22863"/>
    <cellStyle name="Normal 11 8 2" xfId="22864"/>
    <cellStyle name="Normal 11 8 2 2" xfId="22865"/>
    <cellStyle name="Normal 11 8 3" xfId="22866"/>
    <cellStyle name="Normal 11 8 3 2" xfId="22867"/>
    <cellStyle name="Normal 11 8 4" xfId="22868"/>
    <cellStyle name="Normal 11 8_37. RESULTADO NEGOCIOS YOY" xfId="22869"/>
    <cellStyle name="Normal 11 9" xfId="22870"/>
    <cellStyle name="Normal 11 9 2" xfId="22871"/>
    <cellStyle name="Normal 11 9 2 2" xfId="22872"/>
    <cellStyle name="Normal 11 9 3" xfId="22873"/>
    <cellStyle name="Normal 11 9_37. RESULTADO NEGOCIOS YOY" xfId="22874"/>
    <cellStyle name="Normal 11_37. RESULTADO NEGOCIOS YOY" xfId="22875"/>
    <cellStyle name="Normal 110" xfId="22876"/>
    <cellStyle name="Normal 111" xfId="22877"/>
    <cellStyle name="Normal 112" xfId="22878"/>
    <cellStyle name="Normal 113" xfId="22879"/>
    <cellStyle name="Normal 114" xfId="22880"/>
    <cellStyle name="Normal 115" xfId="22881"/>
    <cellStyle name="Normal 116" xfId="22882"/>
    <cellStyle name="Normal 117" xfId="22883"/>
    <cellStyle name="Normal 118" xfId="22884"/>
    <cellStyle name="Normal 119" xfId="22885"/>
    <cellStyle name="Normal 12" xfId="22886"/>
    <cellStyle name="Normal 12 10" xfId="22887"/>
    <cellStyle name="Normal 12 11" xfId="22888"/>
    <cellStyle name="Normal 12 12" xfId="22889"/>
    <cellStyle name="Normal 12 13" xfId="22890"/>
    <cellStyle name="Normal 12 13 2" xfId="22891"/>
    <cellStyle name="Normal 12 13 2 2" xfId="22892"/>
    <cellStyle name="Normal 12 13 2_37. RESULTADO NEGOCIOS YOY" xfId="22893"/>
    <cellStyle name="Normal 12 13 3" xfId="22894"/>
    <cellStyle name="Normal 12 13_37. RESULTADO NEGOCIOS YOY" xfId="22895"/>
    <cellStyle name="Normal 12 14" xfId="22896"/>
    <cellStyle name="Normal 12 15" xfId="22897"/>
    <cellStyle name="Normal 12 16" xfId="22898"/>
    <cellStyle name="Normal 12 2" xfId="22899"/>
    <cellStyle name="Normal 12 2 10" xfId="22900"/>
    <cellStyle name="Normal 12 2 10 2" xfId="22901"/>
    <cellStyle name="Normal 12 2 10_37. RESULTADO NEGOCIOS YOY" xfId="22902"/>
    <cellStyle name="Normal 12 2 11" xfId="22903"/>
    <cellStyle name="Normal 12 2 12" xfId="22904"/>
    <cellStyle name="Normal 12 2 13" xfId="22905"/>
    <cellStyle name="Normal 12 2 2" xfId="22906"/>
    <cellStyle name="Normal 12 2 2 2" xfId="22907"/>
    <cellStyle name="Normal 12 2 2 2 2" xfId="22908"/>
    <cellStyle name="Normal 12 2 2_37. RESULTADO NEGOCIOS YOY" xfId="22909"/>
    <cellStyle name="Normal 12 2 3" xfId="22910"/>
    <cellStyle name="Normal 12 2 3 2" xfId="22911"/>
    <cellStyle name="Normal 12 2 3 3" xfId="22912"/>
    <cellStyle name="Normal 12 2 3 3 2" xfId="22913"/>
    <cellStyle name="Normal 12 2 3 4" xfId="22914"/>
    <cellStyle name="Normal 12 2 4" xfId="22915"/>
    <cellStyle name="Normal 12 2 4 2" xfId="22916"/>
    <cellStyle name="Normal 12 2 4 2 2" xfId="22917"/>
    <cellStyle name="Normal 12 2 4 3" xfId="22918"/>
    <cellStyle name="Normal 12 2 5" xfId="22919"/>
    <cellStyle name="Normal 12 2 6" xfId="22920"/>
    <cellStyle name="Normal 12 2 7" xfId="22921"/>
    <cellStyle name="Normal 12 2 7 2" xfId="22922"/>
    <cellStyle name="Normal 12 2 7 2 2" xfId="22923"/>
    <cellStyle name="Normal 12 2 7 2_37. RESULTADO NEGOCIOS YOY" xfId="22924"/>
    <cellStyle name="Normal 12 2 7 3" xfId="22925"/>
    <cellStyle name="Normal 12 2 7_37. RESULTADO NEGOCIOS YOY" xfId="22926"/>
    <cellStyle name="Normal 12 2 8" xfId="22927"/>
    <cellStyle name="Normal 12 2 8 2" xfId="22928"/>
    <cellStyle name="Normal 12 2 8 2 2" xfId="22929"/>
    <cellStyle name="Normal 12 2 8 2_37. RESULTADO NEGOCIOS YOY" xfId="22930"/>
    <cellStyle name="Normal 12 2 8 3" xfId="22931"/>
    <cellStyle name="Normal 12 2 8_37. RESULTADO NEGOCIOS YOY" xfId="22932"/>
    <cellStyle name="Normal 12 2 9" xfId="22933"/>
    <cellStyle name="Normal 12 2 9 2" xfId="22934"/>
    <cellStyle name="Normal 12 2 9 2 2" xfId="22935"/>
    <cellStyle name="Normal 12 2 9 2_37. RESULTADO NEGOCIOS YOY" xfId="22936"/>
    <cellStyle name="Normal 12 2 9 3" xfId="22937"/>
    <cellStyle name="Normal 12 2 9_37. RESULTADO NEGOCIOS YOY" xfId="22938"/>
    <cellStyle name="Normal 12 2_37. RESULTADO NEGOCIOS YOY" xfId="22939"/>
    <cellStyle name="Normal 12 3" xfId="22940"/>
    <cellStyle name="Normal 12 3 10" xfId="22941"/>
    <cellStyle name="Normal 12 3 10 2" xfId="22942"/>
    <cellStyle name="Normal 12 3 10_37. RESULTADO NEGOCIOS YOY" xfId="22943"/>
    <cellStyle name="Normal 12 3 11" xfId="22944"/>
    <cellStyle name="Normal 12 3 12" xfId="22945"/>
    <cellStyle name="Normal 12 3 2" xfId="22946"/>
    <cellStyle name="Normal 12 3 2 2" xfId="22947"/>
    <cellStyle name="Normal 12 3 2 2 2" xfId="22948"/>
    <cellStyle name="Normal 12 3 2_37. RESULTADO NEGOCIOS YOY" xfId="22949"/>
    <cellStyle name="Normal 12 3 3" xfId="22950"/>
    <cellStyle name="Normal 12 3 3 2" xfId="22951"/>
    <cellStyle name="Normal 12 3 3 2 2" xfId="22952"/>
    <cellStyle name="Normal 12 3 3 3" xfId="22953"/>
    <cellStyle name="Normal 12 3 4" xfId="22954"/>
    <cellStyle name="Normal 12 3 5" xfId="22955"/>
    <cellStyle name="Normal 12 3 6" xfId="22956"/>
    <cellStyle name="Normal 12 3 7" xfId="22957"/>
    <cellStyle name="Normal 12 3 7 2" xfId="22958"/>
    <cellStyle name="Normal 12 3 7 2 2" xfId="22959"/>
    <cellStyle name="Normal 12 3 7 2_37. RESULTADO NEGOCIOS YOY" xfId="22960"/>
    <cellStyle name="Normal 12 3 7 3" xfId="22961"/>
    <cellStyle name="Normal 12 3 7_37. RESULTADO NEGOCIOS YOY" xfId="22962"/>
    <cellStyle name="Normal 12 3 8" xfId="22963"/>
    <cellStyle name="Normal 12 3 8 2" xfId="22964"/>
    <cellStyle name="Normal 12 3 8 2 2" xfId="22965"/>
    <cellStyle name="Normal 12 3 8 2_37. RESULTADO NEGOCIOS YOY" xfId="22966"/>
    <cellStyle name="Normal 12 3 8 3" xfId="22967"/>
    <cellStyle name="Normal 12 3 8_37. RESULTADO NEGOCIOS YOY" xfId="22968"/>
    <cellStyle name="Normal 12 3 9" xfId="22969"/>
    <cellStyle name="Normal 12 3 9 2" xfId="22970"/>
    <cellStyle name="Normal 12 3 9 2 2" xfId="22971"/>
    <cellStyle name="Normal 12 3 9 2_37. RESULTADO NEGOCIOS YOY" xfId="22972"/>
    <cellStyle name="Normal 12 3 9 3" xfId="22973"/>
    <cellStyle name="Normal 12 3 9_37. RESULTADO NEGOCIOS YOY" xfId="22974"/>
    <cellStyle name="Normal 12 3_37. RESULTADO NEGOCIOS YOY" xfId="22975"/>
    <cellStyle name="Normal 12 4" xfId="22976"/>
    <cellStyle name="Normal 12 4 2" xfId="22977"/>
    <cellStyle name="Normal 12 4 2 2" xfId="22978"/>
    <cellStyle name="Normal 12 4 3" xfId="22979"/>
    <cellStyle name="Normal 12 4 3 2" xfId="22980"/>
    <cellStyle name="Normal 12 4 4" xfId="22981"/>
    <cellStyle name="Normal 12 4 5" xfId="22982"/>
    <cellStyle name="Normal 12 4 6" xfId="22983"/>
    <cellStyle name="Normal 12 4 7" xfId="22984"/>
    <cellStyle name="Normal 12 4_37. RESULTADO NEGOCIOS YOY" xfId="22985"/>
    <cellStyle name="Normal 12 5" xfId="22986"/>
    <cellStyle name="Normal 12 5 2" xfId="22987"/>
    <cellStyle name="Normal 12 5 3" xfId="22988"/>
    <cellStyle name="Normal 12 5_37. RESULTADO NEGOCIOS YOY" xfId="22989"/>
    <cellStyle name="Normal 12 6" xfId="22990"/>
    <cellStyle name="Normal 12 6 2" xfId="22991"/>
    <cellStyle name="Normal 12 6_37. RESULTADO NEGOCIOS YOY" xfId="22992"/>
    <cellStyle name="Normal 12 7" xfId="22993"/>
    <cellStyle name="Normal 12 8" xfId="22994"/>
    <cellStyle name="Normal 12 9" xfId="22995"/>
    <cellStyle name="Normal 12_37. RESULTADO NEGOCIOS YOY" xfId="22996"/>
    <cellStyle name="Normal 120" xfId="22997"/>
    <cellStyle name="Normal 121" xfId="22998"/>
    <cellStyle name="Normal 122" xfId="22999"/>
    <cellStyle name="Normal 123" xfId="23000"/>
    <cellStyle name="Normal 123 2" xfId="60"/>
    <cellStyle name="Normal 123 2 2" xfId="33876"/>
    <cellStyle name="Normal 123 3" xfId="33877"/>
    <cellStyle name="Normal 124" xfId="23001"/>
    <cellStyle name="Normal 125" xfId="23002"/>
    <cellStyle name="Normal 126" xfId="23003"/>
    <cellStyle name="Normal 127" xfId="23004"/>
    <cellStyle name="Normal 127 2" xfId="33878"/>
    <cellStyle name="Normal 128" xfId="23005"/>
    <cellStyle name="Normal 128 2" xfId="23006"/>
    <cellStyle name="Normal 128 3" xfId="23007"/>
    <cellStyle name="Normal 129" xfId="23008"/>
    <cellStyle name="Normal 129 2" xfId="51"/>
    <cellStyle name="Normal 129 2 2" xfId="33879"/>
    <cellStyle name="Normal 13" xfId="23009"/>
    <cellStyle name="Normal 13 10" xfId="23010"/>
    <cellStyle name="Normal 13 10 2" xfId="23011"/>
    <cellStyle name="Normal 13 10 2 2" xfId="23012"/>
    <cellStyle name="Normal 13 10 3" xfId="23013"/>
    <cellStyle name="Normal 13 10_37. RESULTADO NEGOCIOS YOY" xfId="23014"/>
    <cellStyle name="Normal 13 11" xfId="23015"/>
    <cellStyle name="Normal 13 11 2" xfId="23016"/>
    <cellStyle name="Normal 13 11_37. RESULTADO NEGOCIOS YOY" xfId="23017"/>
    <cellStyle name="Normal 13 12" xfId="23018"/>
    <cellStyle name="Normal 13 12 2" xfId="23019"/>
    <cellStyle name="Normal 13 12_37. RESULTADO NEGOCIOS YOY" xfId="23020"/>
    <cellStyle name="Normal 13 13" xfId="23021"/>
    <cellStyle name="Normal 13 14" xfId="23022"/>
    <cellStyle name="Normal 13 14 2" xfId="23023"/>
    <cellStyle name="Normal 13 14 2 2" xfId="23024"/>
    <cellStyle name="Normal 13 14 2_37. RESULTADO NEGOCIOS YOY" xfId="23025"/>
    <cellStyle name="Normal 13 14 3" xfId="23026"/>
    <cellStyle name="Normal 13 14_37. RESULTADO NEGOCIOS YOY" xfId="23027"/>
    <cellStyle name="Normal 13 15" xfId="23028"/>
    <cellStyle name="Normal 13 16" xfId="23029"/>
    <cellStyle name="Normal 13 17" xfId="23030"/>
    <cellStyle name="Normal 13 2" xfId="23031"/>
    <cellStyle name="Normal 13 2 10" xfId="23032"/>
    <cellStyle name="Normal 13 2 10 2" xfId="23033"/>
    <cellStyle name="Normal 13 2 10 2 2" xfId="23034"/>
    <cellStyle name="Normal 13 2 10 2_37. RESULTADO NEGOCIOS YOY" xfId="23035"/>
    <cellStyle name="Normal 13 2 10 3" xfId="23036"/>
    <cellStyle name="Normal 13 2 10_37. RESULTADO NEGOCIOS YOY" xfId="23037"/>
    <cellStyle name="Normal 13 2 11" xfId="23038"/>
    <cellStyle name="Normal 13 2 11 2" xfId="23039"/>
    <cellStyle name="Normal 13 2 11 2 2" xfId="23040"/>
    <cellStyle name="Normal 13 2 11 2_37. RESULTADO NEGOCIOS YOY" xfId="23041"/>
    <cellStyle name="Normal 13 2 11 3" xfId="23042"/>
    <cellStyle name="Normal 13 2 11_37. RESULTADO NEGOCIOS YOY" xfId="23043"/>
    <cellStyle name="Normal 13 2 12" xfId="23044"/>
    <cellStyle name="Normal 13 2 12 2" xfId="23045"/>
    <cellStyle name="Normal 13 2 12 2 2" xfId="23046"/>
    <cellStyle name="Normal 13 2 12 2_37. RESULTADO NEGOCIOS YOY" xfId="23047"/>
    <cellStyle name="Normal 13 2 12 3" xfId="23048"/>
    <cellStyle name="Normal 13 2 12_37. RESULTADO NEGOCIOS YOY" xfId="23049"/>
    <cellStyle name="Normal 13 2 13" xfId="23050"/>
    <cellStyle name="Normal 13 2 13 2" xfId="23051"/>
    <cellStyle name="Normal 13 2 13_37. RESULTADO NEGOCIOS YOY" xfId="23052"/>
    <cellStyle name="Normal 13 2 14" xfId="23053"/>
    <cellStyle name="Normal 13 2 15" xfId="23054"/>
    <cellStyle name="Normal 13 2 16" xfId="23055"/>
    <cellStyle name="Normal 13 2 2" xfId="23056"/>
    <cellStyle name="Normal 13 2 2 2" xfId="23057"/>
    <cellStyle name="Normal 13 2 2 2 2" xfId="23058"/>
    <cellStyle name="Normal 13 2 2 2 2 2" xfId="23059"/>
    <cellStyle name="Normal 13 2 2 2 2_37. RESULTADO NEGOCIOS YOY" xfId="23060"/>
    <cellStyle name="Normal 13 2 2 2 3" xfId="23061"/>
    <cellStyle name="Normal 13 2 2 2 3 2" xfId="23062"/>
    <cellStyle name="Normal 13 2 2 2 3_37. RESULTADO NEGOCIOS YOY" xfId="23063"/>
    <cellStyle name="Normal 13 2 2 2 4" xfId="23064"/>
    <cellStyle name="Normal 13 2 2 2 5" xfId="23065"/>
    <cellStyle name="Normal 13 2 2 2_37. RESULTADO NEGOCIOS YOY" xfId="23066"/>
    <cellStyle name="Normal 13 2 2 3" xfId="23067"/>
    <cellStyle name="Normal 13 2 2 3 2" xfId="23068"/>
    <cellStyle name="Normal 13 2 2 3 2 2" xfId="23069"/>
    <cellStyle name="Normal 13 2 2 3 3" xfId="23070"/>
    <cellStyle name="Normal 13 2 2 3 3 2" xfId="23071"/>
    <cellStyle name="Normal 13 2 2 3 4" xfId="23072"/>
    <cellStyle name="Normal 13 2 2 3_37. RESULTADO NEGOCIOS YOY" xfId="23073"/>
    <cellStyle name="Normal 13 2 2 4" xfId="23074"/>
    <cellStyle name="Normal 13 2 2 4 2" xfId="23075"/>
    <cellStyle name="Normal 13 2 2 4 2 2" xfId="23076"/>
    <cellStyle name="Normal 13 2 2 4 3" xfId="23077"/>
    <cellStyle name="Normal 13 2 2 4_37. RESULTADO NEGOCIOS YOY" xfId="23078"/>
    <cellStyle name="Normal 13 2 2 5" xfId="23079"/>
    <cellStyle name="Normal 13 2 2 5 2" xfId="23080"/>
    <cellStyle name="Normal 13 2 2 5_37. RESULTADO NEGOCIOS YOY" xfId="23081"/>
    <cellStyle name="Normal 13 2 2 6" xfId="23082"/>
    <cellStyle name="Normal 13 2 2 6 2" xfId="23083"/>
    <cellStyle name="Normal 13 2 2 6_37. RESULTADO NEGOCIOS YOY" xfId="23084"/>
    <cellStyle name="Normal 13 2 2 7" xfId="23085"/>
    <cellStyle name="Normal 13 2 2 8" xfId="23086"/>
    <cellStyle name="Normal 13 2 2_37. RESULTADO NEGOCIOS YOY" xfId="23087"/>
    <cellStyle name="Normal 13 2 3" xfId="23088"/>
    <cellStyle name="Normal 13 2 3 2" xfId="23089"/>
    <cellStyle name="Normal 13 2 3 2 2" xfId="23090"/>
    <cellStyle name="Normal 13 2 3 2_37. RESULTADO NEGOCIOS YOY" xfId="23091"/>
    <cellStyle name="Normal 13 2 3 3" xfId="23092"/>
    <cellStyle name="Normal 13 2 3 3 2" xfId="23093"/>
    <cellStyle name="Normal 13 2 3 3_37. RESULTADO NEGOCIOS YOY" xfId="23094"/>
    <cellStyle name="Normal 13 2 3 4" xfId="23095"/>
    <cellStyle name="Normal 13 2 3 5" xfId="23096"/>
    <cellStyle name="Normal 13 2 3_37. RESULTADO NEGOCIOS YOY" xfId="23097"/>
    <cellStyle name="Normal 13 2 4" xfId="23098"/>
    <cellStyle name="Normal 13 2 4 2" xfId="23099"/>
    <cellStyle name="Normal 13 2 4 2 2" xfId="23100"/>
    <cellStyle name="Normal 13 2 4 3" xfId="23101"/>
    <cellStyle name="Normal 13 2 4 3 2" xfId="23102"/>
    <cellStyle name="Normal 13 2 4 4" xfId="23103"/>
    <cellStyle name="Normal 13 2 4_37. RESULTADO NEGOCIOS YOY" xfId="23104"/>
    <cellStyle name="Normal 13 2 5" xfId="23105"/>
    <cellStyle name="Normal 13 2 5 2" xfId="23106"/>
    <cellStyle name="Normal 13 2 5 2 2" xfId="23107"/>
    <cellStyle name="Normal 13 2 5 3" xfId="23108"/>
    <cellStyle name="Normal 13 2 5_37. RESULTADO NEGOCIOS YOY" xfId="23109"/>
    <cellStyle name="Normal 13 2 6" xfId="23110"/>
    <cellStyle name="Normal 13 2 6 2" xfId="23111"/>
    <cellStyle name="Normal 13 2 6_37. RESULTADO NEGOCIOS YOY" xfId="23112"/>
    <cellStyle name="Normal 13 2 7" xfId="23113"/>
    <cellStyle name="Normal 13 2 7 2" xfId="23114"/>
    <cellStyle name="Normal 13 2 7_37. RESULTADO NEGOCIOS YOY" xfId="23115"/>
    <cellStyle name="Normal 13 2 8" xfId="23116"/>
    <cellStyle name="Normal 13 2 8 2" xfId="23117"/>
    <cellStyle name="Normal 13 2 8_37. RESULTADO NEGOCIOS YOY" xfId="23118"/>
    <cellStyle name="Normal 13 2 9" xfId="23119"/>
    <cellStyle name="Normal 13 2 9 2" xfId="23120"/>
    <cellStyle name="Normal 13 2 9_37. RESULTADO NEGOCIOS YOY" xfId="23121"/>
    <cellStyle name="Normal 13 2_37. RESULTADO NEGOCIOS YOY" xfId="23122"/>
    <cellStyle name="Normal 13 3" xfId="23123"/>
    <cellStyle name="Normal 13 3 10" xfId="23124"/>
    <cellStyle name="Normal 13 3 10 2" xfId="23125"/>
    <cellStyle name="Normal 13 3 10 2 2" xfId="23126"/>
    <cellStyle name="Normal 13 3 10 2_37. RESULTADO NEGOCIOS YOY" xfId="23127"/>
    <cellStyle name="Normal 13 3 10 3" xfId="23128"/>
    <cellStyle name="Normal 13 3 10_37. RESULTADO NEGOCIOS YOY" xfId="23129"/>
    <cellStyle name="Normal 13 3 11" xfId="23130"/>
    <cellStyle name="Normal 13 3 11 2" xfId="23131"/>
    <cellStyle name="Normal 13 3 11 2 2" xfId="23132"/>
    <cellStyle name="Normal 13 3 11 2_37. RESULTADO NEGOCIOS YOY" xfId="23133"/>
    <cellStyle name="Normal 13 3 11 3" xfId="23134"/>
    <cellStyle name="Normal 13 3 11_37. RESULTADO NEGOCIOS YOY" xfId="23135"/>
    <cellStyle name="Normal 13 3 12" xfId="23136"/>
    <cellStyle name="Normal 13 3 12 2" xfId="23137"/>
    <cellStyle name="Normal 13 3 12 2 2" xfId="23138"/>
    <cellStyle name="Normal 13 3 12 2_37. RESULTADO NEGOCIOS YOY" xfId="23139"/>
    <cellStyle name="Normal 13 3 12 3" xfId="23140"/>
    <cellStyle name="Normal 13 3 12_37. RESULTADO NEGOCIOS YOY" xfId="23141"/>
    <cellStyle name="Normal 13 3 13" xfId="23142"/>
    <cellStyle name="Normal 13 3 13 2" xfId="23143"/>
    <cellStyle name="Normal 13 3 13_37. RESULTADO NEGOCIOS YOY" xfId="23144"/>
    <cellStyle name="Normal 13 3 14" xfId="23145"/>
    <cellStyle name="Normal 13 3 15" xfId="23146"/>
    <cellStyle name="Normal 13 3 2" xfId="23147"/>
    <cellStyle name="Normal 13 3 2 2" xfId="23148"/>
    <cellStyle name="Normal 13 3 2 2 2" xfId="23149"/>
    <cellStyle name="Normal 13 3 2 2 2 2" xfId="23150"/>
    <cellStyle name="Normal 13 3 2 2 2_37. RESULTADO NEGOCIOS YOY" xfId="23151"/>
    <cellStyle name="Normal 13 3 2 2 3" xfId="23152"/>
    <cellStyle name="Normal 13 3 2 2 3 2" xfId="23153"/>
    <cellStyle name="Normal 13 3 2 2 3_37. RESULTADO NEGOCIOS YOY" xfId="23154"/>
    <cellStyle name="Normal 13 3 2 2 4" xfId="23155"/>
    <cellStyle name="Normal 13 3 2 2 5" xfId="23156"/>
    <cellStyle name="Normal 13 3 2 2_37. RESULTADO NEGOCIOS YOY" xfId="23157"/>
    <cellStyle name="Normal 13 3 2 3" xfId="23158"/>
    <cellStyle name="Normal 13 3 2 3 2" xfId="23159"/>
    <cellStyle name="Normal 13 3 2 3 2 2" xfId="23160"/>
    <cellStyle name="Normal 13 3 2 3 3" xfId="23161"/>
    <cellStyle name="Normal 13 3 2 3 3 2" xfId="23162"/>
    <cellStyle name="Normal 13 3 2 3 4" xfId="23163"/>
    <cellStyle name="Normal 13 3 2 3_37. RESULTADO NEGOCIOS YOY" xfId="23164"/>
    <cellStyle name="Normal 13 3 2 4" xfId="23165"/>
    <cellStyle name="Normal 13 3 2 4 2" xfId="23166"/>
    <cellStyle name="Normal 13 3 2 4 2 2" xfId="23167"/>
    <cellStyle name="Normal 13 3 2 4 3" xfId="23168"/>
    <cellStyle name="Normal 13 3 2 4_37. RESULTADO NEGOCIOS YOY" xfId="23169"/>
    <cellStyle name="Normal 13 3 2 5" xfId="23170"/>
    <cellStyle name="Normal 13 3 2 5 2" xfId="23171"/>
    <cellStyle name="Normal 13 3 2 5_37. RESULTADO NEGOCIOS YOY" xfId="23172"/>
    <cellStyle name="Normal 13 3 2 6" xfId="23173"/>
    <cellStyle name="Normal 13 3 2 6 2" xfId="23174"/>
    <cellStyle name="Normal 13 3 2 6_37. RESULTADO NEGOCIOS YOY" xfId="23175"/>
    <cellStyle name="Normal 13 3 2 7" xfId="23176"/>
    <cellStyle name="Normal 13 3 2 8" xfId="23177"/>
    <cellStyle name="Normal 13 3 2_37. RESULTADO NEGOCIOS YOY" xfId="23178"/>
    <cellStyle name="Normal 13 3 3" xfId="23179"/>
    <cellStyle name="Normal 13 3 3 2" xfId="23180"/>
    <cellStyle name="Normal 13 3 3 2 2" xfId="23181"/>
    <cellStyle name="Normal 13 3 3 2_37. RESULTADO NEGOCIOS YOY" xfId="23182"/>
    <cellStyle name="Normal 13 3 3 3" xfId="23183"/>
    <cellStyle name="Normal 13 3 3 3 2" xfId="23184"/>
    <cellStyle name="Normal 13 3 3 3_37. RESULTADO NEGOCIOS YOY" xfId="23185"/>
    <cellStyle name="Normal 13 3 3 4" xfId="23186"/>
    <cellStyle name="Normal 13 3 3 5" xfId="23187"/>
    <cellStyle name="Normal 13 3 3_37. RESULTADO NEGOCIOS YOY" xfId="23188"/>
    <cellStyle name="Normal 13 3 4" xfId="23189"/>
    <cellStyle name="Normal 13 3 4 2" xfId="23190"/>
    <cellStyle name="Normal 13 3 4 2 2" xfId="23191"/>
    <cellStyle name="Normal 13 3 4 3" xfId="23192"/>
    <cellStyle name="Normal 13 3 4 3 2" xfId="23193"/>
    <cellStyle name="Normal 13 3 4 4" xfId="23194"/>
    <cellStyle name="Normal 13 3 4_37. RESULTADO NEGOCIOS YOY" xfId="23195"/>
    <cellStyle name="Normal 13 3 5" xfId="23196"/>
    <cellStyle name="Normal 13 3 5 2" xfId="23197"/>
    <cellStyle name="Normal 13 3 5 2 2" xfId="23198"/>
    <cellStyle name="Normal 13 3 5 3" xfId="23199"/>
    <cellStyle name="Normal 13 3 5_37. RESULTADO NEGOCIOS YOY" xfId="23200"/>
    <cellStyle name="Normal 13 3 6" xfId="23201"/>
    <cellStyle name="Normal 13 3 6 2" xfId="23202"/>
    <cellStyle name="Normal 13 3 6_37. RESULTADO NEGOCIOS YOY" xfId="23203"/>
    <cellStyle name="Normal 13 3 7" xfId="23204"/>
    <cellStyle name="Normal 13 3 7 2" xfId="23205"/>
    <cellStyle name="Normal 13 3 7_37. RESULTADO NEGOCIOS YOY" xfId="23206"/>
    <cellStyle name="Normal 13 3 8" xfId="23207"/>
    <cellStyle name="Normal 13 3 8 2" xfId="23208"/>
    <cellStyle name="Normal 13 3 8_37. RESULTADO NEGOCIOS YOY" xfId="23209"/>
    <cellStyle name="Normal 13 3 9" xfId="23210"/>
    <cellStyle name="Normal 13 3 9 2" xfId="23211"/>
    <cellStyle name="Normal 13 3 9_37. RESULTADO NEGOCIOS YOY" xfId="23212"/>
    <cellStyle name="Normal 13 3_37. RESULTADO NEGOCIOS YOY" xfId="23213"/>
    <cellStyle name="Normal 13 4" xfId="23214"/>
    <cellStyle name="Normal 13 4 10" xfId="23215"/>
    <cellStyle name="Normal 13 4 2" xfId="23216"/>
    <cellStyle name="Normal 13 4 2 2" xfId="23217"/>
    <cellStyle name="Normal 13 4 2 3" xfId="23218"/>
    <cellStyle name="Normal 13 4 2 4" xfId="23219"/>
    <cellStyle name="Normal 13 4 2 5" xfId="23220"/>
    <cellStyle name="Normal 13 4 2 6" xfId="23221"/>
    <cellStyle name="Normal 13 4 2_37. RESULTADO NEGOCIOS YOY" xfId="23222"/>
    <cellStyle name="Normal 13 4 3" xfId="23223"/>
    <cellStyle name="Normal 13 4 3 2" xfId="23224"/>
    <cellStyle name="Normal 13 4 3 3" xfId="23225"/>
    <cellStyle name="Normal 13 4 3 4" xfId="23226"/>
    <cellStyle name="Normal 13 4 3_37. RESULTADO NEGOCIOS YOY" xfId="23227"/>
    <cellStyle name="Normal 13 4 4" xfId="23228"/>
    <cellStyle name="Normal 13 4 5" xfId="23229"/>
    <cellStyle name="Normal 13 4 6" xfId="23230"/>
    <cellStyle name="Normal 13 4 7" xfId="23231"/>
    <cellStyle name="Normal 13 4 7 2" xfId="23232"/>
    <cellStyle name="Normal 13 4 7_37. RESULTADO NEGOCIOS YOY" xfId="23233"/>
    <cellStyle name="Normal 13 4 8" xfId="23234"/>
    <cellStyle name="Normal 13 4 9" xfId="23235"/>
    <cellStyle name="Normal 13 4_37. RESULTADO NEGOCIOS YOY" xfId="23236"/>
    <cellStyle name="Normal 13 5" xfId="23237"/>
    <cellStyle name="Normal 13 5 2" xfId="23238"/>
    <cellStyle name="Normal 13 5 2 2" xfId="23239"/>
    <cellStyle name="Normal 13 5 2 2 2" xfId="23240"/>
    <cellStyle name="Normal 13 5 2 2 2 2" xfId="23241"/>
    <cellStyle name="Normal 13 5 2 2 3" xfId="23242"/>
    <cellStyle name="Normal 13 5 2 2_37. RESULTADO NEGOCIOS YOY" xfId="23243"/>
    <cellStyle name="Normal 13 5 2 3" xfId="23244"/>
    <cellStyle name="Normal 13 5 2 3 2" xfId="23245"/>
    <cellStyle name="Normal 13 5 2 3_37. RESULTADO NEGOCIOS YOY" xfId="23246"/>
    <cellStyle name="Normal 13 5 2 4" xfId="23247"/>
    <cellStyle name="Normal 13 5 2 4 2" xfId="23248"/>
    <cellStyle name="Normal 13 5 2 5" xfId="23249"/>
    <cellStyle name="Normal 13 5 2_37. RESULTADO NEGOCIOS YOY" xfId="23250"/>
    <cellStyle name="Normal 13 5 3" xfId="23251"/>
    <cellStyle name="Normal 13 5 3 2" xfId="23252"/>
    <cellStyle name="Normal 13 5 3 2 2" xfId="23253"/>
    <cellStyle name="Normal 13 5 3 3" xfId="23254"/>
    <cellStyle name="Normal 13 5 3 3 2" xfId="23255"/>
    <cellStyle name="Normal 13 5 3 4" xfId="23256"/>
    <cellStyle name="Normal 13 5 3_37. RESULTADO NEGOCIOS YOY" xfId="23257"/>
    <cellStyle name="Normal 13 5 4" xfId="23258"/>
    <cellStyle name="Normal 13 5 4 2" xfId="23259"/>
    <cellStyle name="Normal 13 5 4 2 2" xfId="23260"/>
    <cellStyle name="Normal 13 5 4 3" xfId="23261"/>
    <cellStyle name="Normal 13 5 4_37. RESULTADO NEGOCIOS YOY" xfId="23262"/>
    <cellStyle name="Normal 13 5 5" xfId="23263"/>
    <cellStyle name="Normal 13 5 5 2" xfId="23264"/>
    <cellStyle name="Normal 13 5 5_37. RESULTADO NEGOCIOS YOY" xfId="23265"/>
    <cellStyle name="Normal 13 5 6" xfId="23266"/>
    <cellStyle name="Normal 13 5 6 2" xfId="23267"/>
    <cellStyle name="Normal 13 5 6_37. RESULTADO NEGOCIOS YOY" xfId="23268"/>
    <cellStyle name="Normal 13 5 7" xfId="23269"/>
    <cellStyle name="Normal 13 5 7 2" xfId="23270"/>
    <cellStyle name="Normal 13 5 7_37. RESULTADO NEGOCIOS YOY" xfId="23271"/>
    <cellStyle name="Normal 13 5 8" xfId="23272"/>
    <cellStyle name="Normal 13 5 9" xfId="23273"/>
    <cellStyle name="Normal 13 5_37. RESULTADO NEGOCIOS YOY" xfId="23274"/>
    <cellStyle name="Normal 13 6" xfId="23275"/>
    <cellStyle name="Normal 13 6 2" xfId="23276"/>
    <cellStyle name="Normal 13 6 2 2" xfId="23277"/>
    <cellStyle name="Normal 13 6 2 2 2" xfId="23278"/>
    <cellStyle name="Normal 13 6 2 3" xfId="23279"/>
    <cellStyle name="Normal 13 6 2 3 2" xfId="23280"/>
    <cellStyle name="Normal 13 6 2 4" xfId="23281"/>
    <cellStyle name="Normal 13 6 2_37. RESULTADO NEGOCIOS YOY" xfId="23282"/>
    <cellStyle name="Normal 13 6 3" xfId="23283"/>
    <cellStyle name="Normal 13 6 3 2" xfId="23284"/>
    <cellStyle name="Normal 13 6 3 2 2" xfId="23285"/>
    <cellStyle name="Normal 13 6 3 3" xfId="23286"/>
    <cellStyle name="Normal 13 6 3 3 2" xfId="23287"/>
    <cellStyle name="Normal 13 6 3 4" xfId="23288"/>
    <cellStyle name="Normal 13 6 3_37. RESULTADO NEGOCIOS YOY" xfId="23289"/>
    <cellStyle name="Normal 13 6 4" xfId="23290"/>
    <cellStyle name="Normal 13 6 4 2" xfId="23291"/>
    <cellStyle name="Normal 13 6 4 2 2" xfId="23292"/>
    <cellStyle name="Normal 13 6 4 3" xfId="23293"/>
    <cellStyle name="Normal 13 6 4_37. RESULTADO NEGOCIOS YOY" xfId="23294"/>
    <cellStyle name="Normal 13 6 5" xfId="23295"/>
    <cellStyle name="Normal 13 6 5 2" xfId="23296"/>
    <cellStyle name="Normal 13 6 5_37. RESULTADO NEGOCIOS YOY" xfId="23297"/>
    <cellStyle name="Normal 13 6 6" xfId="23298"/>
    <cellStyle name="Normal 13 6 6 2" xfId="23299"/>
    <cellStyle name="Normal 13 6 6_37. RESULTADO NEGOCIOS YOY" xfId="23300"/>
    <cellStyle name="Normal 13 6 7" xfId="23301"/>
    <cellStyle name="Normal 13 6 8" xfId="23302"/>
    <cellStyle name="Normal 13 6_37. RESULTADO NEGOCIOS YOY" xfId="23303"/>
    <cellStyle name="Normal 13 7" xfId="23304"/>
    <cellStyle name="Normal 13 7 2" xfId="23305"/>
    <cellStyle name="Normal 13 7 2 2" xfId="23306"/>
    <cellStyle name="Normal 13 7 2 2 2" xfId="23307"/>
    <cellStyle name="Normal 13 7 2 3" xfId="23308"/>
    <cellStyle name="Normal 13 7 2 3 2" xfId="23309"/>
    <cellStyle name="Normal 13 7 2 4" xfId="23310"/>
    <cellStyle name="Normal 13 7 2_37. RESULTADO NEGOCIOS YOY" xfId="23311"/>
    <cellStyle name="Normal 13 7 3" xfId="23312"/>
    <cellStyle name="Normal 13 7 3 2" xfId="23313"/>
    <cellStyle name="Normal 13 7 3 2 2" xfId="23314"/>
    <cellStyle name="Normal 13 7 3 3" xfId="23315"/>
    <cellStyle name="Normal 13 7 3 3 2" xfId="23316"/>
    <cellStyle name="Normal 13 7 3 4" xfId="23317"/>
    <cellStyle name="Normal 13 7 3_37. RESULTADO NEGOCIOS YOY" xfId="23318"/>
    <cellStyle name="Normal 13 7 4" xfId="23319"/>
    <cellStyle name="Normal 13 7 4 2" xfId="23320"/>
    <cellStyle name="Normal 13 7 4_37. RESULTADO NEGOCIOS YOY" xfId="23321"/>
    <cellStyle name="Normal 13 7 5" xfId="23322"/>
    <cellStyle name="Normal 13 7 5 2" xfId="23323"/>
    <cellStyle name="Normal 13 7 5_37. RESULTADO NEGOCIOS YOY" xfId="23324"/>
    <cellStyle name="Normal 13 7 6" xfId="23325"/>
    <cellStyle name="Normal 13 7_37. RESULTADO NEGOCIOS YOY" xfId="23326"/>
    <cellStyle name="Normal 13 8" xfId="23327"/>
    <cellStyle name="Normal 13 8 2" xfId="23328"/>
    <cellStyle name="Normal 13 8 2 2" xfId="23329"/>
    <cellStyle name="Normal 13 8 2_37. RESULTADO NEGOCIOS YOY" xfId="23330"/>
    <cellStyle name="Normal 13 8 3" xfId="23331"/>
    <cellStyle name="Normal 13 8 3 2" xfId="23332"/>
    <cellStyle name="Normal 13 8 3_37. RESULTADO NEGOCIOS YOY" xfId="23333"/>
    <cellStyle name="Normal 13 8 4" xfId="23334"/>
    <cellStyle name="Normal 13 8_37. RESULTADO NEGOCIOS YOY" xfId="23335"/>
    <cellStyle name="Normal 13 9" xfId="23336"/>
    <cellStyle name="Normal 13 9 2" xfId="23337"/>
    <cellStyle name="Normal 13 9 2 2" xfId="23338"/>
    <cellStyle name="Normal 13 9 3" xfId="23339"/>
    <cellStyle name="Normal 13 9 3 2" xfId="23340"/>
    <cellStyle name="Normal 13 9 4" xfId="23341"/>
    <cellStyle name="Normal 13 9_37. RESULTADO NEGOCIOS YOY" xfId="23342"/>
    <cellStyle name="Normal 13_37. RESULTADO NEGOCIOS YOY" xfId="23343"/>
    <cellStyle name="Normal 130" xfId="38344"/>
    <cellStyle name="Normal 132" xfId="38359"/>
    <cellStyle name="Normal 14" xfId="23344"/>
    <cellStyle name="Normal 14 10" xfId="23345"/>
    <cellStyle name="Normal 14 10 2" xfId="23346"/>
    <cellStyle name="Normal 14 10_37. RESULTADO NEGOCIOS YOY" xfId="23347"/>
    <cellStyle name="Normal 14 11" xfId="23348"/>
    <cellStyle name="Normal 14 12" xfId="23349"/>
    <cellStyle name="Normal 14 13" xfId="23350"/>
    <cellStyle name="Normal 14 14" xfId="23351"/>
    <cellStyle name="Normal 14 14 2" xfId="23352"/>
    <cellStyle name="Normal 14 14_37. RESULTADO NEGOCIOS YOY" xfId="23353"/>
    <cellStyle name="Normal 14 15" xfId="23354"/>
    <cellStyle name="Normal 14 15 2" xfId="23355"/>
    <cellStyle name="Normal 14 15_37. RESULTADO NEGOCIOS YOY" xfId="23356"/>
    <cellStyle name="Normal 14 16" xfId="23357"/>
    <cellStyle name="Normal 14 17" xfId="23358"/>
    <cellStyle name="Normal 14 18" xfId="23359"/>
    <cellStyle name="Normal 14 2" xfId="23360"/>
    <cellStyle name="Normal 14 2 10" xfId="23361"/>
    <cellStyle name="Normal 14 2 11" xfId="23362"/>
    <cellStyle name="Normal 14 2 2" xfId="23363"/>
    <cellStyle name="Normal 14 2 2 2" xfId="23364"/>
    <cellStyle name="Normal 14 2 2 2 2" xfId="23365"/>
    <cellStyle name="Normal 14 2 2 3" xfId="23366"/>
    <cellStyle name="Normal 14 2 2 4" xfId="23367"/>
    <cellStyle name="Normal 14 2 2 5" xfId="23368"/>
    <cellStyle name="Normal 14 2 2 6" xfId="23369"/>
    <cellStyle name="Normal 14 2 2_37. RESULTADO NEGOCIOS YOY" xfId="23370"/>
    <cellStyle name="Normal 14 2 3" xfId="23371"/>
    <cellStyle name="Normal 14 2 3 2" xfId="23372"/>
    <cellStyle name="Normal 14 2 3 3" xfId="23373"/>
    <cellStyle name="Normal 14 2 3 4" xfId="23374"/>
    <cellStyle name="Normal 14 2 3 5" xfId="23375"/>
    <cellStyle name="Normal 14 2 3_37. RESULTADO NEGOCIOS YOY" xfId="23376"/>
    <cellStyle name="Normal 14 2 4" xfId="23377"/>
    <cellStyle name="Normal 14 2 5" xfId="23378"/>
    <cellStyle name="Normal 14 2 6" xfId="23379"/>
    <cellStyle name="Normal 14 2 7" xfId="23380"/>
    <cellStyle name="Normal 14 2 8" xfId="23381"/>
    <cellStyle name="Normal 14 2 9" xfId="23382"/>
    <cellStyle name="Normal 14 2_37. RESULTADO NEGOCIOS YOY" xfId="23383"/>
    <cellStyle name="Normal 14 3" xfId="23384"/>
    <cellStyle name="Normal 14 3 10" xfId="23385"/>
    <cellStyle name="Normal 14 3 2" xfId="23386"/>
    <cellStyle name="Normal 14 3 2 2" xfId="23387"/>
    <cellStyle name="Normal 14 3 2 2 2" xfId="23388"/>
    <cellStyle name="Normal 14 3 2 2 2 2" xfId="23389"/>
    <cellStyle name="Normal 14 3 2 2 2_37. RESULTADO NEGOCIOS YOY" xfId="23390"/>
    <cellStyle name="Normal 14 3 2 2 3" xfId="23391"/>
    <cellStyle name="Normal 14 3 2 2 3 2" xfId="23392"/>
    <cellStyle name="Normal 14 3 2 2 4" xfId="23393"/>
    <cellStyle name="Normal 14 3 2 2_37. RESULTADO NEGOCIOS YOY" xfId="23394"/>
    <cellStyle name="Normal 14 3 2 3" xfId="23395"/>
    <cellStyle name="Normal 14 3 2 3 2" xfId="23396"/>
    <cellStyle name="Normal 14 3 2 3 2 2" xfId="23397"/>
    <cellStyle name="Normal 14 3 2 3 3" xfId="23398"/>
    <cellStyle name="Normal 14 3 2 3 3 2" xfId="23399"/>
    <cellStyle name="Normal 14 3 2 3 4" xfId="23400"/>
    <cellStyle name="Normal 14 3 2 3_37. RESULTADO NEGOCIOS YOY" xfId="23401"/>
    <cellStyle name="Normal 14 3 2 4" xfId="23402"/>
    <cellStyle name="Normal 14 3 2 4 2" xfId="23403"/>
    <cellStyle name="Normal 14 3 2 4 2 2" xfId="23404"/>
    <cellStyle name="Normal 14 3 2 4 3" xfId="23405"/>
    <cellStyle name="Normal 14 3 2 4_37. RESULTADO NEGOCIOS YOY" xfId="23406"/>
    <cellStyle name="Normal 14 3 2 5" xfId="23407"/>
    <cellStyle name="Normal 14 3 2 5 2" xfId="23408"/>
    <cellStyle name="Normal 14 3 2 5_37. RESULTADO NEGOCIOS YOY" xfId="23409"/>
    <cellStyle name="Normal 14 3 2 6" xfId="23410"/>
    <cellStyle name="Normal 14 3 2 6 2" xfId="23411"/>
    <cellStyle name="Normal 14 3 2 6_37. RESULTADO NEGOCIOS YOY" xfId="23412"/>
    <cellStyle name="Normal 14 3 2 7" xfId="23413"/>
    <cellStyle name="Normal 14 3 2 8" xfId="23414"/>
    <cellStyle name="Normal 14 3 2_37. RESULTADO NEGOCIOS YOY" xfId="23415"/>
    <cellStyle name="Normal 14 3 3" xfId="23416"/>
    <cellStyle name="Normal 14 3 3 2" xfId="23417"/>
    <cellStyle name="Normal 14 3 3 2 2" xfId="23418"/>
    <cellStyle name="Normal 14 3 3 2_37. RESULTADO NEGOCIOS YOY" xfId="23419"/>
    <cellStyle name="Normal 14 3 3 3" xfId="23420"/>
    <cellStyle name="Normal 14 3 3 3 2" xfId="23421"/>
    <cellStyle name="Normal 14 3 3 3_37. RESULTADO NEGOCIOS YOY" xfId="23422"/>
    <cellStyle name="Normal 14 3 3 4" xfId="23423"/>
    <cellStyle name="Normal 14 3 3 5" xfId="23424"/>
    <cellStyle name="Normal 14 3 3_37. RESULTADO NEGOCIOS YOY" xfId="23425"/>
    <cellStyle name="Normal 14 3 4" xfId="23426"/>
    <cellStyle name="Normal 14 3 4 2" xfId="23427"/>
    <cellStyle name="Normal 14 3 4 2 2" xfId="23428"/>
    <cellStyle name="Normal 14 3 4 3" xfId="23429"/>
    <cellStyle name="Normal 14 3 4 3 2" xfId="23430"/>
    <cellStyle name="Normal 14 3 4 4" xfId="23431"/>
    <cellStyle name="Normal 14 3 4_37. RESULTADO NEGOCIOS YOY" xfId="23432"/>
    <cellStyle name="Normal 14 3 5" xfId="23433"/>
    <cellStyle name="Normal 14 3 5 2" xfId="23434"/>
    <cellStyle name="Normal 14 3 5 2 2" xfId="23435"/>
    <cellStyle name="Normal 14 3 5 3" xfId="23436"/>
    <cellStyle name="Normal 14 3 5_37. RESULTADO NEGOCIOS YOY" xfId="23437"/>
    <cellStyle name="Normal 14 3 6" xfId="23438"/>
    <cellStyle name="Normal 14 3 6 2" xfId="23439"/>
    <cellStyle name="Normal 14 3 6_37. RESULTADO NEGOCIOS YOY" xfId="23440"/>
    <cellStyle name="Normal 14 3 7" xfId="23441"/>
    <cellStyle name="Normal 14 3 7 2" xfId="23442"/>
    <cellStyle name="Normal 14 3 7_37. RESULTADO NEGOCIOS YOY" xfId="23443"/>
    <cellStyle name="Normal 14 3 8" xfId="23444"/>
    <cellStyle name="Normal 14 3 8 2" xfId="23445"/>
    <cellStyle name="Normal 14 3 8_37. RESULTADO NEGOCIOS YOY" xfId="23446"/>
    <cellStyle name="Normal 14 3 9" xfId="23447"/>
    <cellStyle name="Normal 14 3_37. RESULTADO NEGOCIOS YOY" xfId="23448"/>
    <cellStyle name="Normal 14 4" xfId="23449"/>
    <cellStyle name="Normal 14 4 2" xfId="23450"/>
    <cellStyle name="Normal 14 4 2 2" xfId="23451"/>
    <cellStyle name="Normal 14 4 3" xfId="23452"/>
    <cellStyle name="Normal 14 4 4" xfId="23453"/>
    <cellStyle name="Normal 14 4 5" xfId="23454"/>
    <cellStyle name="Normal 14 4 6" xfId="23455"/>
    <cellStyle name="Normal 14 4_37. RESULTADO NEGOCIOS YOY" xfId="23456"/>
    <cellStyle name="Normal 14 5" xfId="23457"/>
    <cellStyle name="Normal 14 5 2" xfId="23458"/>
    <cellStyle name="Normal 14 5 3" xfId="23459"/>
    <cellStyle name="Normal 14 5 4" xfId="23460"/>
    <cellStyle name="Normal 14 5 5" xfId="23461"/>
    <cellStyle name="Normal 14 5 6" xfId="23462"/>
    <cellStyle name="Normal 14 5_37. RESULTADO NEGOCIOS YOY" xfId="23463"/>
    <cellStyle name="Normal 14 6" xfId="23464"/>
    <cellStyle name="Normal 14 6 2" xfId="23465"/>
    <cellStyle name="Normal 14 6 3" xfId="23466"/>
    <cellStyle name="Normal 14 6 4" xfId="23467"/>
    <cellStyle name="Normal 14 6_37. RESULTADO NEGOCIOS YOY" xfId="23468"/>
    <cellStyle name="Normal 14 7" xfId="23469"/>
    <cellStyle name="Normal 14 8" xfId="23470"/>
    <cellStyle name="Normal 14 9" xfId="23471"/>
    <cellStyle name="Normal 14_37. RESULTADO NEGOCIOS YOY" xfId="23472"/>
    <cellStyle name="Normal 15" xfId="23473"/>
    <cellStyle name="Normal 15 10" xfId="23474"/>
    <cellStyle name="Normal 15 10 2" xfId="23475"/>
    <cellStyle name="Normal 15 10 2 2" xfId="23476"/>
    <cellStyle name="Normal 15 10 3" xfId="23477"/>
    <cellStyle name="Normal 15 10_37. RESULTADO NEGOCIOS YOY" xfId="23478"/>
    <cellStyle name="Normal 15 11" xfId="23479"/>
    <cellStyle name="Normal 15 11 2" xfId="23480"/>
    <cellStyle name="Normal 15 11_37. RESULTADO NEGOCIOS YOY" xfId="23481"/>
    <cellStyle name="Normal 15 12" xfId="23482"/>
    <cellStyle name="Normal 15 12 2" xfId="23483"/>
    <cellStyle name="Normal 15 12 2 2" xfId="23484"/>
    <cellStyle name="Normal 15 12 2_37. RESULTADO NEGOCIOS YOY" xfId="23485"/>
    <cellStyle name="Normal 15 12 3" xfId="23486"/>
    <cellStyle name="Normal 15 12 3 2" xfId="23487"/>
    <cellStyle name="Normal 15 12 3_37. RESULTADO NEGOCIOS YOY" xfId="23488"/>
    <cellStyle name="Normal 15 12_37. RESULTADO NEGOCIOS YOY" xfId="23489"/>
    <cellStyle name="Normal 15 13" xfId="23490"/>
    <cellStyle name="Normal 15 13 2" xfId="23491"/>
    <cellStyle name="Normal 15 13_37. RESULTADO NEGOCIOS YOY" xfId="23492"/>
    <cellStyle name="Normal 15 14" xfId="23493"/>
    <cellStyle name="Normal 15 14 2" xfId="23494"/>
    <cellStyle name="Normal 15 14_37. RESULTADO NEGOCIOS YOY" xfId="23495"/>
    <cellStyle name="Normal 15 15" xfId="23496"/>
    <cellStyle name="Normal 15 16" xfId="23497"/>
    <cellStyle name="Normal 15 17" xfId="23498"/>
    <cellStyle name="Normal 15 18" xfId="38371"/>
    <cellStyle name="Normal 15 2" xfId="23499"/>
    <cellStyle name="Normal 15 2 10" xfId="23500"/>
    <cellStyle name="Normal 15 2 10 2" xfId="23501"/>
    <cellStyle name="Normal 15 2 10 2 2" xfId="23502"/>
    <cellStyle name="Normal 15 2 10 2_37. RESULTADO NEGOCIOS YOY" xfId="23503"/>
    <cellStyle name="Normal 15 2 10 3" xfId="23504"/>
    <cellStyle name="Normal 15 2 10_37. RESULTADO NEGOCIOS YOY" xfId="23505"/>
    <cellStyle name="Normal 15 2 11" xfId="23506"/>
    <cellStyle name="Normal 15 2 11 2" xfId="23507"/>
    <cellStyle name="Normal 15 2 11_37. RESULTADO NEGOCIOS YOY" xfId="23508"/>
    <cellStyle name="Normal 15 2 12" xfId="23509"/>
    <cellStyle name="Normal 15 2 12 2" xfId="23510"/>
    <cellStyle name="Normal 15 2 12_37. RESULTADO NEGOCIOS YOY" xfId="23511"/>
    <cellStyle name="Normal 15 2 13" xfId="23512"/>
    <cellStyle name="Normal 15 2 14" xfId="23513"/>
    <cellStyle name="Normal 15 2 15" xfId="23514"/>
    <cellStyle name="Normal 15 2 2" xfId="23515"/>
    <cellStyle name="Normal 15 2 2 2" xfId="23516"/>
    <cellStyle name="Normal 15 2 2 2 2" xfId="23517"/>
    <cellStyle name="Normal 15 2 2 2 2 2" xfId="23518"/>
    <cellStyle name="Normal 15 2 2 2 2_37. RESULTADO NEGOCIOS YOY" xfId="23519"/>
    <cellStyle name="Normal 15 2 2 2 3" xfId="23520"/>
    <cellStyle name="Normal 15 2 2 2 3 2" xfId="23521"/>
    <cellStyle name="Normal 15 2 2 2 3_37. RESULTADO NEGOCIOS YOY" xfId="23522"/>
    <cellStyle name="Normal 15 2 2 2 4" xfId="23523"/>
    <cellStyle name="Normal 15 2 2 2 5" xfId="23524"/>
    <cellStyle name="Normal 15 2 2 2_37. RESULTADO NEGOCIOS YOY" xfId="23525"/>
    <cellStyle name="Normal 15 2 2 3" xfId="23526"/>
    <cellStyle name="Normal 15 2 2 3 2" xfId="23527"/>
    <cellStyle name="Normal 15 2 2 3 2 2" xfId="23528"/>
    <cellStyle name="Normal 15 2 2 3 3" xfId="23529"/>
    <cellStyle name="Normal 15 2 2 3 3 2" xfId="23530"/>
    <cellStyle name="Normal 15 2 2 3 4" xfId="23531"/>
    <cellStyle name="Normal 15 2 2 3_37. RESULTADO NEGOCIOS YOY" xfId="23532"/>
    <cellStyle name="Normal 15 2 2 4" xfId="23533"/>
    <cellStyle name="Normal 15 2 2 4 2" xfId="23534"/>
    <cellStyle name="Normal 15 2 2 4 2 2" xfId="23535"/>
    <cellStyle name="Normal 15 2 2 4 3" xfId="23536"/>
    <cellStyle name="Normal 15 2 2 4_37. RESULTADO NEGOCIOS YOY" xfId="23537"/>
    <cellStyle name="Normal 15 2 2 5" xfId="23538"/>
    <cellStyle name="Normal 15 2 2 5 2" xfId="23539"/>
    <cellStyle name="Normal 15 2 2 5_37. RESULTADO NEGOCIOS YOY" xfId="23540"/>
    <cellStyle name="Normal 15 2 2 6" xfId="23541"/>
    <cellStyle name="Normal 15 2 2 6 2" xfId="23542"/>
    <cellStyle name="Normal 15 2 2 6_37. RESULTADO NEGOCIOS YOY" xfId="23543"/>
    <cellStyle name="Normal 15 2 2 7" xfId="23544"/>
    <cellStyle name="Normal 15 2 2 8" xfId="23545"/>
    <cellStyle name="Normal 15 2 2_37. RESULTADO NEGOCIOS YOY" xfId="23546"/>
    <cellStyle name="Normal 15 2 3" xfId="23547"/>
    <cellStyle name="Normal 15 2 3 2" xfId="23548"/>
    <cellStyle name="Normal 15 2 3 2 2" xfId="23549"/>
    <cellStyle name="Normal 15 2 3 2_37. RESULTADO NEGOCIOS YOY" xfId="23550"/>
    <cellStyle name="Normal 15 2 3 3" xfId="23551"/>
    <cellStyle name="Normal 15 2 3 3 2" xfId="23552"/>
    <cellStyle name="Normal 15 2 3 3_37. RESULTADO NEGOCIOS YOY" xfId="23553"/>
    <cellStyle name="Normal 15 2 3 4" xfId="23554"/>
    <cellStyle name="Normal 15 2 3 5" xfId="23555"/>
    <cellStyle name="Normal 15 2 3_37. RESULTADO NEGOCIOS YOY" xfId="23556"/>
    <cellStyle name="Normal 15 2 4" xfId="23557"/>
    <cellStyle name="Normal 15 2 4 2" xfId="23558"/>
    <cellStyle name="Normal 15 2 4 2 2" xfId="23559"/>
    <cellStyle name="Normal 15 2 4 3" xfId="23560"/>
    <cellStyle name="Normal 15 2 4 3 2" xfId="23561"/>
    <cellStyle name="Normal 15 2 4 4" xfId="23562"/>
    <cellStyle name="Normal 15 2 4_37. RESULTADO NEGOCIOS YOY" xfId="23563"/>
    <cellStyle name="Normal 15 2 5" xfId="23564"/>
    <cellStyle name="Normal 15 2 5 2" xfId="23565"/>
    <cellStyle name="Normal 15 2 5 2 2" xfId="23566"/>
    <cellStyle name="Normal 15 2 5 3" xfId="23567"/>
    <cellStyle name="Normal 15 2 5_37. RESULTADO NEGOCIOS YOY" xfId="23568"/>
    <cellStyle name="Normal 15 2 6" xfId="23569"/>
    <cellStyle name="Normal 15 2 6 2" xfId="23570"/>
    <cellStyle name="Normal 15 2 6_37. RESULTADO NEGOCIOS YOY" xfId="23571"/>
    <cellStyle name="Normal 15 2 7" xfId="23572"/>
    <cellStyle name="Normal 15 2 7 2" xfId="23573"/>
    <cellStyle name="Normal 15 2 7_37. RESULTADO NEGOCIOS YOY" xfId="23574"/>
    <cellStyle name="Normal 15 2 8" xfId="23575"/>
    <cellStyle name="Normal 15 2 8 2" xfId="23576"/>
    <cellStyle name="Normal 15 2 8_37. RESULTADO NEGOCIOS YOY" xfId="23577"/>
    <cellStyle name="Normal 15 2 9" xfId="23578"/>
    <cellStyle name="Normal 15 2 9 2" xfId="23579"/>
    <cellStyle name="Normal 15 2 9_37. RESULTADO NEGOCIOS YOY" xfId="23580"/>
    <cellStyle name="Normal 15 2_37. RESULTADO NEGOCIOS YOY" xfId="23581"/>
    <cellStyle name="Normal 15 3" xfId="23582"/>
    <cellStyle name="Normal 15 3 10" xfId="23583"/>
    <cellStyle name="Normal 15 3 10 2" xfId="23584"/>
    <cellStyle name="Normal 15 3 10 2 2" xfId="23585"/>
    <cellStyle name="Normal 15 3 10 2_37. RESULTADO NEGOCIOS YOY" xfId="23586"/>
    <cellStyle name="Normal 15 3 10 3" xfId="23587"/>
    <cellStyle name="Normal 15 3 10_37. RESULTADO NEGOCIOS YOY" xfId="23588"/>
    <cellStyle name="Normal 15 3 11" xfId="23589"/>
    <cellStyle name="Normal 15 3 11 2" xfId="23590"/>
    <cellStyle name="Normal 15 3 11 2 2" xfId="23591"/>
    <cellStyle name="Normal 15 3 11 2_37. RESULTADO NEGOCIOS YOY" xfId="23592"/>
    <cellStyle name="Normal 15 3 11 3" xfId="23593"/>
    <cellStyle name="Normal 15 3 11_37. RESULTADO NEGOCIOS YOY" xfId="23594"/>
    <cellStyle name="Normal 15 3 12" xfId="23595"/>
    <cellStyle name="Normal 15 3 12 2" xfId="23596"/>
    <cellStyle name="Normal 15 3 12 2 2" xfId="23597"/>
    <cellStyle name="Normal 15 3 12 2_37. RESULTADO NEGOCIOS YOY" xfId="23598"/>
    <cellStyle name="Normal 15 3 12 3" xfId="23599"/>
    <cellStyle name="Normal 15 3 12_37. RESULTADO NEGOCIOS YOY" xfId="23600"/>
    <cellStyle name="Normal 15 3 13" xfId="23601"/>
    <cellStyle name="Normal 15 3 13 2" xfId="23602"/>
    <cellStyle name="Normal 15 3 13_37. RESULTADO NEGOCIOS YOY" xfId="23603"/>
    <cellStyle name="Normal 15 3 14" xfId="23604"/>
    <cellStyle name="Normal 15 3 15" xfId="23605"/>
    <cellStyle name="Normal 15 3 2" xfId="23606"/>
    <cellStyle name="Normal 15 3 2 2" xfId="23607"/>
    <cellStyle name="Normal 15 3 2 2 2" xfId="23608"/>
    <cellStyle name="Normal 15 3 2 2 2 2" xfId="23609"/>
    <cellStyle name="Normal 15 3 2 2 2_37. RESULTADO NEGOCIOS YOY" xfId="23610"/>
    <cellStyle name="Normal 15 3 2 2 3" xfId="23611"/>
    <cellStyle name="Normal 15 3 2 2 3 2" xfId="23612"/>
    <cellStyle name="Normal 15 3 2 2 3_37. RESULTADO NEGOCIOS YOY" xfId="23613"/>
    <cellStyle name="Normal 15 3 2 2 4" xfId="23614"/>
    <cellStyle name="Normal 15 3 2 2 5" xfId="23615"/>
    <cellStyle name="Normal 15 3 2 2_37. RESULTADO NEGOCIOS YOY" xfId="23616"/>
    <cellStyle name="Normal 15 3 2 3" xfId="23617"/>
    <cellStyle name="Normal 15 3 2 3 2" xfId="23618"/>
    <cellStyle name="Normal 15 3 2 3 2 2" xfId="23619"/>
    <cellStyle name="Normal 15 3 2 3 3" xfId="23620"/>
    <cellStyle name="Normal 15 3 2 3 3 2" xfId="23621"/>
    <cellStyle name="Normal 15 3 2 3 4" xfId="23622"/>
    <cellStyle name="Normal 15 3 2 3_37. RESULTADO NEGOCIOS YOY" xfId="23623"/>
    <cellStyle name="Normal 15 3 2 4" xfId="23624"/>
    <cellStyle name="Normal 15 3 2 4 2" xfId="23625"/>
    <cellStyle name="Normal 15 3 2 4 2 2" xfId="23626"/>
    <cellStyle name="Normal 15 3 2 4 3" xfId="23627"/>
    <cellStyle name="Normal 15 3 2 4_37. RESULTADO NEGOCIOS YOY" xfId="23628"/>
    <cellStyle name="Normal 15 3 2 5" xfId="23629"/>
    <cellStyle name="Normal 15 3 2 5 2" xfId="23630"/>
    <cellStyle name="Normal 15 3 2 5_37. RESULTADO NEGOCIOS YOY" xfId="23631"/>
    <cellStyle name="Normal 15 3 2 6" xfId="23632"/>
    <cellStyle name="Normal 15 3 2 6 2" xfId="23633"/>
    <cellStyle name="Normal 15 3 2 6_37. RESULTADO NEGOCIOS YOY" xfId="23634"/>
    <cellStyle name="Normal 15 3 2 7" xfId="23635"/>
    <cellStyle name="Normal 15 3 2 8" xfId="23636"/>
    <cellStyle name="Normal 15 3 2_37. RESULTADO NEGOCIOS YOY" xfId="23637"/>
    <cellStyle name="Normal 15 3 3" xfId="23638"/>
    <cellStyle name="Normal 15 3 3 2" xfId="23639"/>
    <cellStyle name="Normal 15 3 3 2 2" xfId="23640"/>
    <cellStyle name="Normal 15 3 3 2_37. RESULTADO NEGOCIOS YOY" xfId="23641"/>
    <cellStyle name="Normal 15 3 3 3" xfId="23642"/>
    <cellStyle name="Normal 15 3 3 3 2" xfId="23643"/>
    <cellStyle name="Normal 15 3 3 3_37. RESULTADO NEGOCIOS YOY" xfId="23644"/>
    <cellStyle name="Normal 15 3 3 4" xfId="23645"/>
    <cellStyle name="Normal 15 3 3 5" xfId="23646"/>
    <cellStyle name="Normal 15 3 3_37. RESULTADO NEGOCIOS YOY" xfId="23647"/>
    <cellStyle name="Normal 15 3 4" xfId="23648"/>
    <cellStyle name="Normal 15 3 4 2" xfId="23649"/>
    <cellStyle name="Normal 15 3 4 2 2" xfId="23650"/>
    <cellStyle name="Normal 15 3 4 3" xfId="23651"/>
    <cellStyle name="Normal 15 3 4 3 2" xfId="23652"/>
    <cellStyle name="Normal 15 3 4 4" xfId="23653"/>
    <cellStyle name="Normal 15 3 4_37. RESULTADO NEGOCIOS YOY" xfId="23654"/>
    <cellStyle name="Normal 15 3 5" xfId="23655"/>
    <cellStyle name="Normal 15 3 5 2" xfId="23656"/>
    <cellStyle name="Normal 15 3 5 2 2" xfId="23657"/>
    <cellStyle name="Normal 15 3 5 3" xfId="23658"/>
    <cellStyle name="Normal 15 3 5_37. RESULTADO NEGOCIOS YOY" xfId="23659"/>
    <cellStyle name="Normal 15 3 6" xfId="23660"/>
    <cellStyle name="Normal 15 3 6 2" xfId="23661"/>
    <cellStyle name="Normal 15 3 6_37. RESULTADO NEGOCIOS YOY" xfId="23662"/>
    <cellStyle name="Normal 15 3 7" xfId="23663"/>
    <cellStyle name="Normal 15 3 7 2" xfId="23664"/>
    <cellStyle name="Normal 15 3 7_37. RESULTADO NEGOCIOS YOY" xfId="23665"/>
    <cellStyle name="Normal 15 3 8" xfId="23666"/>
    <cellStyle name="Normal 15 3 8 2" xfId="23667"/>
    <cellStyle name="Normal 15 3 8_37. RESULTADO NEGOCIOS YOY" xfId="23668"/>
    <cellStyle name="Normal 15 3 9" xfId="23669"/>
    <cellStyle name="Normal 15 3 9 2" xfId="23670"/>
    <cellStyle name="Normal 15 3 9_37. RESULTADO NEGOCIOS YOY" xfId="23671"/>
    <cellStyle name="Normal 15 3_37. RESULTADO NEGOCIOS YOY" xfId="23672"/>
    <cellStyle name="Normal 15 4" xfId="23673"/>
    <cellStyle name="Normal 15 4 10" xfId="23674"/>
    <cellStyle name="Normal 15 4 11" xfId="23675"/>
    <cellStyle name="Normal 15 4 2" xfId="23676"/>
    <cellStyle name="Normal 15 4 2 2" xfId="23677"/>
    <cellStyle name="Normal 15 4 2 3" xfId="23678"/>
    <cellStyle name="Normal 15 4 2 4" xfId="23679"/>
    <cellStyle name="Normal 15 4 2 5" xfId="23680"/>
    <cellStyle name="Normal 15 4 2 6" xfId="23681"/>
    <cellStyle name="Normal 15 4 2_37. RESULTADO NEGOCIOS YOY" xfId="23682"/>
    <cellStyle name="Normal 15 4 3" xfId="23683"/>
    <cellStyle name="Normal 15 4 3 2" xfId="23684"/>
    <cellStyle name="Normal 15 4 3 3" xfId="23685"/>
    <cellStyle name="Normal 15 4 3 4" xfId="23686"/>
    <cellStyle name="Normal 15 4 3_37. RESULTADO NEGOCIOS YOY" xfId="23687"/>
    <cellStyle name="Normal 15 4 4" xfId="23688"/>
    <cellStyle name="Normal 15 4 5" xfId="23689"/>
    <cellStyle name="Normal 15 4 6" xfId="23690"/>
    <cellStyle name="Normal 15 4 7" xfId="23691"/>
    <cellStyle name="Normal 15 4 7 2" xfId="23692"/>
    <cellStyle name="Normal 15 4 7_37. RESULTADO NEGOCIOS YOY" xfId="23693"/>
    <cellStyle name="Normal 15 4 8" xfId="23694"/>
    <cellStyle name="Normal 15 4 9" xfId="23695"/>
    <cellStyle name="Normal 15 4_37. RESULTADO NEGOCIOS YOY" xfId="23696"/>
    <cellStyle name="Normal 15 5" xfId="23697"/>
    <cellStyle name="Normal 15 5 2" xfId="23698"/>
    <cellStyle name="Normal 15 5 2 2" xfId="23699"/>
    <cellStyle name="Normal 15 5 2 2 2" xfId="23700"/>
    <cellStyle name="Normal 15 5 2 2_37. RESULTADO NEGOCIOS YOY" xfId="23701"/>
    <cellStyle name="Normal 15 5 2 3" xfId="23702"/>
    <cellStyle name="Normal 15 5 2 3 2" xfId="23703"/>
    <cellStyle name="Normal 15 5 2 3_37. RESULTADO NEGOCIOS YOY" xfId="23704"/>
    <cellStyle name="Normal 15 5 2 4" xfId="23705"/>
    <cellStyle name="Normal 15 5 2_37. RESULTADO NEGOCIOS YOY" xfId="23706"/>
    <cellStyle name="Normal 15 5 3" xfId="23707"/>
    <cellStyle name="Normal 15 5 3 2" xfId="23708"/>
    <cellStyle name="Normal 15 5 3 2 2" xfId="23709"/>
    <cellStyle name="Normal 15 5 3 3" xfId="23710"/>
    <cellStyle name="Normal 15 5 3 3 2" xfId="23711"/>
    <cellStyle name="Normal 15 5 3 4" xfId="23712"/>
    <cellStyle name="Normal 15 5 3_37. RESULTADO NEGOCIOS YOY" xfId="23713"/>
    <cellStyle name="Normal 15 5 4" xfId="23714"/>
    <cellStyle name="Normal 15 5 4 2" xfId="23715"/>
    <cellStyle name="Normal 15 5 4 2 2" xfId="23716"/>
    <cellStyle name="Normal 15 5 4 3" xfId="23717"/>
    <cellStyle name="Normal 15 5 4_37. RESULTADO NEGOCIOS YOY" xfId="23718"/>
    <cellStyle name="Normal 15 5 5" xfId="23719"/>
    <cellStyle name="Normal 15 5 5 2" xfId="23720"/>
    <cellStyle name="Normal 15 5 5_37. RESULTADO NEGOCIOS YOY" xfId="23721"/>
    <cellStyle name="Normal 15 5 6" xfId="23722"/>
    <cellStyle name="Normal 15 5 6 2" xfId="23723"/>
    <cellStyle name="Normal 15 5 6_37. RESULTADO NEGOCIOS YOY" xfId="23724"/>
    <cellStyle name="Normal 15 5 7" xfId="23725"/>
    <cellStyle name="Normal 15 5 7 2" xfId="23726"/>
    <cellStyle name="Normal 15 5 7_37. RESULTADO NEGOCIOS YOY" xfId="23727"/>
    <cellStyle name="Normal 15 5 8" xfId="23728"/>
    <cellStyle name="Normal 15 5 9" xfId="23729"/>
    <cellStyle name="Normal 15 5_37. RESULTADO NEGOCIOS YOY" xfId="23730"/>
    <cellStyle name="Normal 15 6" xfId="23731"/>
    <cellStyle name="Normal 15 6 2" xfId="23732"/>
    <cellStyle name="Normal 15 6 2 2" xfId="23733"/>
    <cellStyle name="Normal 15 6 2 2 2" xfId="23734"/>
    <cellStyle name="Normal 15 6 2 3" xfId="23735"/>
    <cellStyle name="Normal 15 6 2 3 2" xfId="23736"/>
    <cellStyle name="Normal 15 6 2 4" xfId="23737"/>
    <cellStyle name="Normal 15 6 2_37. RESULTADO NEGOCIOS YOY" xfId="23738"/>
    <cellStyle name="Normal 15 6 3" xfId="23739"/>
    <cellStyle name="Normal 15 6 3 2" xfId="23740"/>
    <cellStyle name="Normal 15 6 3 2 2" xfId="23741"/>
    <cellStyle name="Normal 15 6 3 3" xfId="23742"/>
    <cellStyle name="Normal 15 6 3 3 2" xfId="23743"/>
    <cellStyle name="Normal 15 6 3 4" xfId="23744"/>
    <cellStyle name="Normal 15 6 3_37. RESULTADO NEGOCIOS YOY" xfId="23745"/>
    <cellStyle name="Normal 15 6 4" xfId="23746"/>
    <cellStyle name="Normal 15 6 4 2" xfId="23747"/>
    <cellStyle name="Normal 15 6 4_37. RESULTADO NEGOCIOS YOY" xfId="23748"/>
    <cellStyle name="Normal 15 6 5" xfId="23749"/>
    <cellStyle name="Normal 15 6 5 2" xfId="23750"/>
    <cellStyle name="Normal 15 6 5_37. RESULTADO NEGOCIOS YOY" xfId="23751"/>
    <cellStyle name="Normal 15 6 6" xfId="23752"/>
    <cellStyle name="Normal 15 6 6 2" xfId="23753"/>
    <cellStyle name="Normal 15 6 6_37. RESULTADO NEGOCIOS YOY" xfId="23754"/>
    <cellStyle name="Normal 15 6 7" xfId="23755"/>
    <cellStyle name="Normal 15 6_37. RESULTADO NEGOCIOS YOY" xfId="23756"/>
    <cellStyle name="Normal 15 7" xfId="23757"/>
    <cellStyle name="Normal 15 7 2" xfId="23758"/>
    <cellStyle name="Normal 15 7 2 2" xfId="23759"/>
    <cellStyle name="Normal 15 7 2 2 2" xfId="23760"/>
    <cellStyle name="Normal 15 7 2 3" xfId="23761"/>
    <cellStyle name="Normal 15 7 2 3 2" xfId="23762"/>
    <cellStyle name="Normal 15 7 2 4" xfId="23763"/>
    <cellStyle name="Normal 15 7 2_37. RESULTADO NEGOCIOS YOY" xfId="23764"/>
    <cellStyle name="Normal 15 7 3" xfId="23765"/>
    <cellStyle name="Normal 15 7 3 2" xfId="23766"/>
    <cellStyle name="Normal 15 7 3 2 2" xfId="23767"/>
    <cellStyle name="Normal 15 7 3 3" xfId="23768"/>
    <cellStyle name="Normal 15 7 3 3 2" xfId="23769"/>
    <cellStyle name="Normal 15 7 3 4" xfId="23770"/>
    <cellStyle name="Normal 15 7 3_37. RESULTADO NEGOCIOS YOY" xfId="23771"/>
    <cellStyle name="Normal 15 7 4" xfId="23772"/>
    <cellStyle name="Normal 15 7 4 2" xfId="23773"/>
    <cellStyle name="Normal 15 7 4_37. RESULTADO NEGOCIOS YOY" xfId="23774"/>
    <cellStyle name="Normal 15 7 5" xfId="23775"/>
    <cellStyle name="Normal 15 7 5 2" xfId="23776"/>
    <cellStyle name="Normal 15 7 5_37. RESULTADO NEGOCIOS YOY" xfId="23777"/>
    <cellStyle name="Normal 15 7 6" xfId="23778"/>
    <cellStyle name="Normal 15 7_37. RESULTADO NEGOCIOS YOY" xfId="23779"/>
    <cellStyle name="Normal 15 8" xfId="23780"/>
    <cellStyle name="Normal 15 8 2" xfId="23781"/>
    <cellStyle name="Normal 15 8 2 2" xfId="23782"/>
    <cellStyle name="Normal 15 8 2_37. RESULTADO NEGOCIOS YOY" xfId="23783"/>
    <cellStyle name="Normal 15 8 3" xfId="23784"/>
    <cellStyle name="Normal 15 8 3 2" xfId="23785"/>
    <cellStyle name="Normal 15 8 3_37. RESULTADO NEGOCIOS YOY" xfId="23786"/>
    <cellStyle name="Normal 15 8 4" xfId="23787"/>
    <cellStyle name="Normal 15 8_37. RESULTADO NEGOCIOS YOY" xfId="23788"/>
    <cellStyle name="Normal 15 9" xfId="23789"/>
    <cellStyle name="Normal 15 9 2" xfId="23790"/>
    <cellStyle name="Normal 15 9 2 2" xfId="23791"/>
    <cellStyle name="Normal 15 9 3" xfId="23792"/>
    <cellStyle name="Normal 15 9 3 2" xfId="23793"/>
    <cellStyle name="Normal 15 9 4" xfId="23794"/>
    <cellStyle name="Normal 15 9_37. RESULTADO NEGOCIOS YOY" xfId="23795"/>
    <cellStyle name="Normal 15_37. RESULTADO NEGOCIOS YOY" xfId="23796"/>
    <cellStyle name="Normal 16" xfId="23797"/>
    <cellStyle name="Normal 16 10" xfId="23798"/>
    <cellStyle name="Normal 16 10 2" xfId="23799"/>
    <cellStyle name="Normal 16 10_37. RESULTADO NEGOCIOS YOY" xfId="23800"/>
    <cellStyle name="Normal 16 11" xfId="23801"/>
    <cellStyle name="Normal 16 12" xfId="23802"/>
    <cellStyle name="Normal 16 13" xfId="23803"/>
    <cellStyle name="Normal 16 13 2" xfId="23804"/>
    <cellStyle name="Normal 16 13 2 2" xfId="23805"/>
    <cellStyle name="Normal 16 13 2_37. RESULTADO NEGOCIOS YOY" xfId="23806"/>
    <cellStyle name="Normal 16 13 3" xfId="23807"/>
    <cellStyle name="Normal 16 13 3 2" xfId="23808"/>
    <cellStyle name="Normal 16 13 3_37. RESULTADO NEGOCIOS YOY" xfId="23809"/>
    <cellStyle name="Normal 16 13_37. RESULTADO NEGOCIOS YOY" xfId="23810"/>
    <cellStyle name="Normal 16 14" xfId="23811"/>
    <cellStyle name="Normal 16 14 2" xfId="23812"/>
    <cellStyle name="Normal 16 14_37. RESULTADO NEGOCIOS YOY" xfId="23813"/>
    <cellStyle name="Normal 16 15" xfId="23814"/>
    <cellStyle name="Normal 16 15 2" xfId="23815"/>
    <cellStyle name="Normal 16 15_37. RESULTADO NEGOCIOS YOY" xfId="23816"/>
    <cellStyle name="Normal 16 16" xfId="23817"/>
    <cellStyle name="Normal 16 17" xfId="23818"/>
    <cellStyle name="Normal 16 18" xfId="23819"/>
    <cellStyle name="Normal 16 2" xfId="23820"/>
    <cellStyle name="Normal 16 2 10" xfId="23821"/>
    <cellStyle name="Normal 16 2 11" xfId="23822"/>
    <cellStyle name="Normal 16 2 11 2" xfId="23823"/>
    <cellStyle name="Normal 16 2 11 2 2" xfId="23824"/>
    <cellStyle name="Normal 16 2 11 2_37. RESULTADO NEGOCIOS YOY" xfId="23825"/>
    <cellStyle name="Normal 16 2 11 3" xfId="23826"/>
    <cellStyle name="Normal 16 2 11_37. RESULTADO NEGOCIOS YOY" xfId="23827"/>
    <cellStyle name="Normal 16 2 12" xfId="23828"/>
    <cellStyle name="Normal 16 2 12 2" xfId="23829"/>
    <cellStyle name="Normal 16 2 12_37. RESULTADO NEGOCIOS YOY" xfId="23830"/>
    <cellStyle name="Normal 16 2 13" xfId="23831"/>
    <cellStyle name="Normal 16 2 13 2" xfId="23832"/>
    <cellStyle name="Normal 16 2 13_37. RESULTADO NEGOCIOS YOY" xfId="23833"/>
    <cellStyle name="Normal 16 2 14" xfId="23834"/>
    <cellStyle name="Normal 16 2 15" xfId="23835"/>
    <cellStyle name="Normal 16 2 16" xfId="23836"/>
    <cellStyle name="Normal 16 2 2" xfId="23837"/>
    <cellStyle name="Normal 16 2 2 10" xfId="23838"/>
    <cellStyle name="Normal 16 2 2 10 2" xfId="23839"/>
    <cellStyle name="Normal 16 2 2 10_37. RESULTADO NEGOCIOS YOY" xfId="23840"/>
    <cellStyle name="Normal 16 2 2 11" xfId="23841"/>
    <cellStyle name="Normal 16 2 2 12" xfId="23842"/>
    <cellStyle name="Normal 16 2 2 2" xfId="23843"/>
    <cellStyle name="Normal 16 2 2 2 2" xfId="23844"/>
    <cellStyle name="Normal 16 2 2 3" xfId="23845"/>
    <cellStyle name="Normal 16 2 2 4" xfId="23846"/>
    <cellStyle name="Normal 16 2 2 5" xfId="23847"/>
    <cellStyle name="Normal 16 2 2 6" xfId="23848"/>
    <cellStyle name="Normal 16 2 2 7" xfId="23849"/>
    <cellStyle name="Normal 16 2 2 7 2" xfId="23850"/>
    <cellStyle name="Normal 16 2 2 7 2 2" xfId="23851"/>
    <cellStyle name="Normal 16 2 2 7 2_37. RESULTADO NEGOCIOS YOY" xfId="23852"/>
    <cellStyle name="Normal 16 2 2 7 3" xfId="23853"/>
    <cellStyle name="Normal 16 2 2 7_37. RESULTADO NEGOCIOS YOY" xfId="23854"/>
    <cellStyle name="Normal 16 2 2 8" xfId="23855"/>
    <cellStyle name="Normal 16 2 2 8 2" xfId="23856"/>
    <cellStyle name="Normal 16 2 2 8 2 2" xfId="23857"/>
    <cellStyle name="Normal 16 2 2 8 2_37. RESULTADO NEGOCIOS YOY" xfId="23858"/>
    <cellStyle name="Normal 16 2 2 8 3" xfId="23859"/>
    <cellStyle name="Normal 16 2 2 8_37. RESULTADO NEGOCIOS YOY" xfId="23860"/>
    <cellStyle name="Normal 16 2 2 9" xfId="23861"/>
    <cellStyle name="Normal 16 2 2 9 2" xfId="23862"/>
    <cellStyle name="Normal 16 2 2 9 2 2" xfId="23863"/>
    <cellStyle name="Normal 16 2 2 9 2_37. RESULTADO NEGOCIOS YOY" xfId="23864"/>
    <cellStyle name="Normal 16 2 2 9 3" xfId="23865"/>
    <cellStyle name="Normal 16 2 2 9_37. RESULTADO NEGOCIOS YOY" xfId="23866"/>
    <cellStyle name="Normal 16 2 2_37. RESULTADO NEGOCIOS YOY" xfId="23867"/>
    <cellStyle name="Normal 16 2 3" xfId="23868"/>
    <cellStyle name="Normal 16 2 3 10" xfId="23869"/>
    <cellStyle name="Normal 16 2 3 11" xfId="23870"/>
    <cellStyle name="Normal 16 2 3 2" xfId="23871"/>
    <cellStyle name="Normal 16 2 3 3" xfId="23872"/>
    <cellStyle name="Normal 16 2 3 4" xfId="23873"/>
    <cellStyle name="Normal 16 2 3 5" xfId="23874"/>
    <cellStyle name="Normal 16 2 3 6" xfId="23875"/>
    <cellStyle name="Normal 16 2 3 6 2" xfId="23876"/>
    <cellStyle name="Normal 16 2 3 6 2 2" xfId="23877"/>
    <cellStyle name="Normal 16 2 3 6 2_37. RESULTADO NEGOCIOS YOY" xfId="23878"/>
    <cellStyle name="Normal 16 2 3 6 3" xfId="23879"/>
    <cellStyle name="Normal 16 2 3 6_37. RESULTADO NEGOCIOS YOY" xfId="23880"/>
    <cellStyle name="Normal 16 2 3 7" xfId="23881"/>
    <cellStyle name="Normal 16 2 3 7 2" xfId="23882"/>
    <cellStyle name="Normal 16 2 3 7 2 2" xfId="23883"/>
    <cellStyle name="Normal 16 2 3 7 2_37. RESULTADO NEGOCIOS YOY" xfId="23884"/>
    <cellStyle name="Normal 16 2 3 7 3" xfId="23885"/>
    <cellStyle name="Normal 16 2 3 7_37. RESULTADO NEGOCIOS YOY" xfId="23886"/>
    <cellStyle name="Normal 16 2 3 8" xfId="23887"/>
    <cellStyle name="Normal 16 2 3 8 2" xfId="23888"/>
    <cellStyle name="Normal 16 2 3 8 2 2" xfId="23889"/>
    <cellStyle name="Normal 16 2 3 8 2_37. RESULTADO NEGOCIOS YOY" xfId="23890"/>
    <cellStyle name="Normal 16 2 3 8 3" xfId="23891"/>
    <cellStyle name="Normal 16 2 3 8_37. RESULTADO NEGOCIOS YOY" xfId="23892"/>
    <cellStyle name="Normal 16 2 3 9" xfId="23893"/>
    <cellStyle name="Normal 16 2 3 9 2" xfId="23894"/>
    <cellStyle name="Normal 16 2 3 9_37. RESULTADO NEGOCIOS YOY" xfId="23895"/>
    <cellStyle name="Normal 16 2 3_37. RESULTADO NEGOCIOS YOY" xfId="23896"/>
    <cellStyle name="Normal 16 2 4" xfId="23897"/>
    <cellStyle name="Normal 16 2 5" xfId="23898"/>
    <cellStyle name="Normal 16 2 6" xfId="23899"/>
    <cellStyle name="Normal 16 2 7" xfId="23900"/>
    <cellStyle name="Normal 16 2 8" xfId="23901"/>
    <cellStyle name="Normal 16 2 9" xfId="23902"/>
    <cellStyle name="Normal 16 2_37. RESULTADO NEGOCIOS YOY" xfId="23903"/>
    <cellStyle name="Normal 16 3" xfId="23904"/>
    <cellStyle name="Normal 16 3 10" xfId="23905"/>
    <cellStyle name="Normal 16 3 10 2" xfId="23906"/>
    <cellStyle name="Normal 16 3 10 2 2" xfId="23907"/>
    <cellStyle name="Normal 16 3 10 2_37. RESULTADO NEGOCIOS YOY" xfId="23908"/>
    <cellStyle name="Normal 16 3 10 3" xfId="23909"/>
    <cellStyle name="Normal 16 3 10_37. RESULTADO NEGOCIOS YOY" xfId="23910"/>
    <cellStyle name="Normal 16 3 11" xfId="23911"/>
    <cellStyle name="Normal 16 3 11 2" xfId="23912"/>
    <cellStyle name="Normal 16 3 11 2 2" xfId="23913"/>
    <cellStyle name="Normal 16 3 11 2_37. RESULTADO NEGOCIOS YOY" xfId="23914"/>
    <cellStyle name="Normal 16 3 11 3" xfId="23915"/>
    <cellStyle name="Normal 16 3 11_37. RESULTADO NEGOCIOS YOY" xfId="23916"/>
    <cellStyle name="Normal 16 3 12" xfId="23917"/>
    <cellStyle name="Normal 16 3 12 2" xfId="23918"/>
    <cellStyle name="Normal 16 3 12 2 2" xfId="23919"/>
    <cellStyle name="Normal 16 3 12 2_37. RESULTADO NEGOCIOS YOY" xfId="23920"/>
    <cellStyle name="Normal 16 3 12 3" xfId="23921"/>
    <cellStyle name="Normal 16 3 12_37. RESULTADO NEGOCIOS YOY" xfId="23922"/>
    <cellStyle name="Normal 16 3 13" xfId="23923"/>
    <cellStyle name="Normal 16 3 13 2" xfId="23924"/>
    <cellStyle name="Normal 16 3 13_37. RESULTADO NEGOCIOS YOY" xfId="23925"/>
    <cellStyle name="Normal 16 3 14" xfId="23926"/>
    <cellStyle name="Normal 16 3 15" xfId="23927"/>
    <cellStyle name="Normal 16 3 2" xfId="23928"/>
    <cellStyle name="Normal 16 3 2 2" xfId="23929"/>
    <cellStyle name="Normal 16 3 2 2 2" xfId="23930"/>
    <cellStyle name="Normal 16 3 2 2 2 2" xfId="23931"/>
    <cellStyle name="Normal 16 3 2 2 2_37. RESULTADO NEGOCIOS YOY" xfId="23932"/>
    <cellStyle name="Normal 16 3 2 2 3" xfId="23933"/>
    <cellStyle name="Normal 16 3 2 2 3 2" xfId="23934"/>
    <cellStyle name="Normal 16 3 2 2 4" xfId="23935"/>
    <cellStyle name="Normal 16 3 2 2_37. RESULTADO NEGOCIOS YOY" xfId="23936"/>
    <cellStyle name="Normal 16 3 2 3" xfId="23937"/>
    <cellStyle name="Normal 16 3 2 3 2" xfId="23938"/>
    <cellStyle name="Normal 16 3 2 3 2 2" xfId="23939"/>
    <cellStyle name="Normal 16 3 2 3 3" xfId="23940"/>
    <cellStyle name="Normal 16 3 2 3 3 2" xfId="23941"/>
    <cellStyle name="Normal 16 3 2 3 4" xfId="23942"/>
    <cellStyle name="Normal 16 3 2 3_37. RESULTADO NEGOCIOS YOY" xfId="23943"/>
    <cellStyle name="Normal 16 3 2 4" xfId="23944"/>
    <cellStyle name="Normal 16 3 2 4 2" xfId="23945"/>
    <cellStyle name="Normal 16 3 2 4 2 2" xfId="23946"/>
    <cellStyle name="Normal 16 3 2 4 3" xfId="23947"/>
    <cellStyle name="Normal 16 3 2 4_37. RESULTADO NEGOCIOS YOY" xfId="23948"/>
    <cellStyle name="Normal 16 3 2 5" xfId="23949"/>
    <cellStyle name="Normal 16 3 2 5 2" xfId="23950"/>
    <cellStyle name="Normal 16 3 2 5_37. RESULTADO NEGOCIOS YOY" xfId="23951"/>
    <cellStyle name="Normal 16 3 2 6" xfId="23952"/>
    <cellStyle name="Normal 16 3 2 6 2" xfId="23953"/>
    <cellStyle name="Normal 16 3 2 6_37. RESULTADO NEGOCIOS YOY" xfId="23954"/>
    <cellStyle name="Normal 16 3 2 7" xfId="23955"/>
    <cellStyle name="Normal 16 3 2 8" xfId="23956"/>
    <cellStyle name="Normal 16 3 2_37. RESULTADO NEGOCIOS YOY" xfId="23957"/>
    <cellStyle name="Normal 16 3 3" xfId="23958"/>
    <cellStyle name="Normal 16 3 3 2" xfId="23959"/>
    <cellStyle name="Normal 16 3 3 2 2" xfId="23960"/>
    <cellStyle name="Normal 16 3 3 2_37. RESULTADO NEGOCIOS YOY" xfId="23961"/>
    <cellStyle name="Normal 16 3 3 3" xfId="23962"/>
    <cellStyle name="Normal 16 3 3 3 2" xfId="23963"/>
    <cellStyle name="Normal 16 3 3 3_37. RESULTADO NEGOCIOS YOY" xfId="23964"/>
    <cellStyle name="Normal 16 3 3 4" xfId="23965"/>
    <cellStyle name="Normal 16 3 3 5" xfId="23966"/>
    <cellStyle name="Normal 16 3 3_37. RESULTADO NEGOCIOS YOY" xfId="23967"/>
    <cellStyle name="Normal 16 3 4" xfId="23968"/>
    <cellStyle name="Normal 16 3 4 2" xfId="23969"/>
    <cellStyle name="Normal 16 3 4 2 2" xfId="23970"/>
    <cellStyle name="Normal 16 3 4 3" xfId="23971"/>
    <cellStyle name="Normal 16 3 4 3 2" xfId="23972"/>
    <cellStyle name="Normal 16 3 4 4" xfId="23973"/>
    <cellStyle name="Normal 16 3 4_37. RESULTADO NEGOCIOS YOY" xfId="23974"/>
    <cellStyle name="Normal 16 3 5" xfId="23975"/>
    <cellStyle name="Normal 16 3 5 2" xfId="23976"/>
    <cellStyle name="Normal 16 3 5 2 2" xfId="23977"/>
    <cellStyle name="Normal 16 3 5 3" xfId="23978"/>
    <cellStyle name="Normal 16 3 5_37. RESULTADO NEGOCIOS YOY" xfId="23979"/>
    <cellStyle name="Normal 16 3 6" xfId="23980"/>
    <cellStyle name="Normal 16 3 6 2" xfId="23981"/>
    <cellStyle name="Normal 16 3 6_37. RESULTADO NEGOCIOS YOY" xfId="23982"/>
    <cellStyle name="Normal 16 3 7" xfId="23983"/>
    <cellStyle name="Normal 16 3 7 2" xfId="23984"/>
    <cellStyle name="Normal 16 3 7_37. RESULTADO NEGOCIOS YOY" xfId="23985"/>
    <cellStyle name="Normal 16 3 8" xfId="23986"/>
    <cellStyle name="Normal 16 3 8 2" xfId="23987"/>
    <cellStyle name="Normal 16 3 8_37. RESULTADO NEGOCIOS YOY" xfId="23988"/>
    <cellStyle name="Normal 16 3 9" xfId="23989"/>
    <cellStyle name="Normal 16 3 9 2" xfId="23990"/>
    <cellStyle name="Normal 16 3 9_37. RESULTADO NEGOCIOS YOY" xfId="23991"/>
    <cellStyle name="Normal 16 3_37. RESULTADO NEGOCIOS YOY" xfId="23992"/>
    <cellStyle name="Normal 16 4" xfId="23993"/>
    <cellStyle name="Normal 16 4 10" xfId="23994"/>
    <cellStyle name="Normal 16 4 10 2" xfId="23995"/>
    <cellStyle name="Normal 16 4 10_37. RESULTADO NEGOCIOS YOY" xfId="23996"/>
    <cellStyle name="Normal 16 4 11" xfId="23997"/>
    <cellStyle name="Normal 16 4 12" xfId="23998"/>
    <cellStyle name="Normal 16 4 2" xfId="23999"/>
    <cellStyle name="Normal 16 4 2 2" xfId="24000"/>
    <cellStyle name="Normal 16 4 3" xfId="24001"/>
    <cellStyle name="Normal 16 4 4" xfId="24002"/>
    <cellStyle name="Normal 16 4 5" xfId="24003"/>
    <cellStyle name="Normal 16 4 6" xfId="24004"/>
    <cellStyle name="Normal 16 4 7" xfId="24005"/>
    <cellStyle name="Normal 16 4 7 2" xfId="24006"/>
    <cellStyle name="Normal 16 4 7 2 2" xfId="24007"/>
    <cellStyle name="Normal 16 4 7 2_37. RESULTADO NEGOCIOS YOY" xfId="24008"/>
    <cellStyle name="Normal 16 4 7 3" xfId="24009"/>
    <cellStyle name="Normal 16 4 7_37. RESULTADO NEGOCIOS YOY" xfId="24010"/>
    <cellStyle name="Normal 16 4 8" xfId="24011"/>
    <cellStyle name="Normal 16 4 8 2" xfId="24012"/>
    <cellStyle name="Normal 16 4 8 2 2" xfId="24013"/>
    <cellStyle name="Normal 16 4 8 2_37. RESULTADO NEGOCIOS YOY" xfId="24014"/>
    <cellStyle name="Normal 16 4 8 3" xfId="24015"/>
    <cellStyle name="Normal 16 4 8_37. RESULTADO NEGOCIOS YOY" xfId="24016"/>
    <cellStyle name="Normal 16 4 9" xfId="24017"/>
    <cellStyle name="Normal 16 4 9 2" xfId="24018"/>
    <cellStyle name="Normal 16 4 9 2 2" xfId="24019"/>
    <cellStyle name="Normal 16 4 9 2_37. RESULTADO NEGOCIOS YOY" xfId="24020"/>
    <cellStyle name="Normal 16 4 9 3" xfId="24021"/>
    <cellStyle name="Normal 16 4 9_37. RESULTADO NEGOCIOS YOY" xfId="24022"/>
    <cellStyle name="Normal 16 4_37. RESULTADO NEGOCIOS YOY" xfId="24023"/>
    <cellStyle name="Normal 16 5" xfId="24024"/>
    <cellStyle name="Normal 16 5 2" xfId="24025"/>
    <cellStyle name="Normal 16 5 3" xfId="24026"/>
    <cellStyle name="Normal 16 5 4" xfId="24027"/>
    <cellStyle name="Normal 16 5 5" xfId="24028"/>
    <cellStyle name="Normal 16 5 6" xfId="24029"/>
    <cellStyle name="Normal 16 5 7" xfId="24030"/>
    <cellStyle name="Normal 16 5 8" xfId="24031"/>
    <cellStyle name="Normal 16 5_37. RESULTADO NEGOCIOS YOY" xfId="24032"/>
    <cellStyle name="Normal 16 6" xfId="24033"/>
    <cellStyle name="Normal 16 6 2" xfId="24034"/>
    <cellStyle name="Normal 16 6 3" xfId="24035"/>
    <cellStyle name="Normal 16 6 4" xfId="24036"/>
    <cellStyle name="Normal 16 6_37. RESULTADO NEGOCIOS YOY" xfId="24037"/>
    <cellStyle name="Normal 16 7" xfId="24038"/>
    <cellStyle name="Normal 16 8" xfId="24039"/>
    <cellStyle name="Normal 16 9" xfId="24040"/>
    <cellStyle name="Normal 16_37. RESULTADO NEGOCIOS YOY" xfId="24041"/>
    <cellStyle name="Normal 17" xfId="24042"/>
    <cellStyle name="Normal 17 10" xfId="24043"/>
    <cellStyle name="Normal 17 11" xfId="24044"/>
    <cellStyle name="Normal 17 11 2" xfId="24045"/>
    <cellStyle name="Normal 17 11 2 2" xfId="24046"/>
    <cellStyle name="Normal 17 11 2_37. RESULTADO NEGOCIOS YOY" xfId="24047"/>
    <cellStyle name="Normal 17 11 3" xfId="24048"/>
    <cellStyle name="Normal 17 11_37. RESULTADO NEGOCIOS YOY" xfId="24049"/>
    <cellStyle name="Normal 17 12" xfId="24050"/>
    <cellStyle name="Normal 17 12 2" xfId="24051"/>
    <cellStyle name="Normal 17 12_37. RESULTADO NEGOCIOS YOY" xfId="24052"/>
    <cellStyle name="Normal 17 13" xfId="24053"/>
    <cellStyle name="Normal 17 13 2" xfId="24054"/>
    <cellStyle name="Normal 17 13_37. RESULTADO NEGOCIOS YOY" xfId="24055"/>
    <cellStyle name="Normal 17 14" xfId="24056"/>
    <cellStyle name="Normal 17 15" xfId="24057"/>
    <cellStyle name="Normal 17 16" xfId="24058"/>
    <cellStyle name="Normal 17 2" xfId="24059"/>
    <cellStyle name="Normal 17 2 10" xfId="24060"/>
    <cellStyle name="Normal 17 2 10 2" xfId="24061"/>
    <cellStyle name="Normal 17 2 10 2 2" xfId="24062"/>
    <cellStyle name="Normal 17 2 10 2_37. RESULTADO NEGOCIOS YOY" xfId="24063"/>
    <cellStyle name="Normal 17 2 10 3" xfId="24064"/>
    <cellStyle name="Normal 17 2 10_37. RESULTADO NEGOCIOS YOY" xfId="24065"/>
    <cellStyle name="Normal 17 2 11" xfId="24066"/>
    <cellStyle name="Normal 17 2 11 2" xfId="24067"/>
    <cellStyle name="Normal 17 2 11_37. RESULTADO NEGOCIOS YOY" xfId="24068"/>
    <cellStyle name="Normal 17 2 12" xfId="24069"/>
    <cellStyle name="Normal 17 2 2" xfId="24070"/>
    <cellStyle name="Normal 17 2 2 2" xfId="24071"/>
    <cellStyle name="Normal 17 2 2 3" xfId="24072"/>
    <cellStyle name="Normal 17 2 3" xfId="24073"/>
    <cellStyle name="Normal 17 2 3 2" xfId="24074"/>
    <cellStyle name="Normal 17 2 4" xfId="24075"/>
    <cellStyle name="Normal 17 2 5" xfId="24076"/>
    <cellStyle name="Normal 17 2 6" xfId="24077"/>
    <cellStyle name="Normal 17 2 7" xfId="24078"/>
    <cellStyle name="Normal 17 2 8" xfId="24079"/>
    <cellStyle name="Normal 17 2 8 2" xfId="24080"/>
    <cellStyle name="Normal 17 2 8 2 2" xfId="24081"/>
    <cellStyle name="Normal 17 2 8 2_37. RESULTADO NEGOCIOS YOY" xfId="24082"/>
    <cellStyle name="Normal 17 2 8 3" xfId="24083"/>
    <cellStyle name="Normal 17 2 8_37. RESULTADO NEGOCIOS YOY" xfId="24084"/>
    <cellStyle name="Normal 17 2 9" xfId="24085"/>
    <cellStyle name="Normal 17 2 9 2" xfId="24086"/>
    <cellStyle name="Normal 17 2 9 2 2" xfId="24087"/>
    <cellStyle name="Normal 17 2 9 2_37. RESULTADO NEGOCIOS YOY" xfId="24088"/>
    <cellStyle name="Normal 17 2 9 3" xfId="24089"/>
    <cellStyle name="Normal 17 2 9_37. RESULTADO NEGOCIOS YOY" xfId="24090"/>
    <cellStyle name="Normal 17 2_37. RESULTADO NEGOCIOS YOY" xfId="24091"/>
    <cellStyle name="Normal 17 3" xfId="24092"/>
    <cellStyle name="Normal 17 3 10" xfId="24093"/>
    <cellStyle name="Normal 17 3 10 2" xfId="24094"/>
    <cellStyle name="Normal 17 3 10_37. RESULTADO NEGOCIOS YOY" xfId="24095"/>
    <cellStyle name="Normal 17 3 11" xfId="24096"/>
    <cellStyle name="Normal 17 3 12" xfId="24097"/>
    <cellStyle name="Normal 17 3 2" xfId="24098"/>
    <cellStyle name="Normal 17 3 2 2" xfId="24099"/>
    <cellStyle name="Normal 17 3 2 3" xfId="24100"/>
    <cellStyle name="Normal 17 3 3" xfId="24101"/>
    <cellStyle name="Normal 17 3 3 2" xfId="24102"/>
    <cellStyle name="Normal 17 3 4" xfId="24103"/>
    <cellStyle name="Normal 17 3 5" xfId="24104"/>
    <cellStyle name="Normal 17 3 6" xfId="24105"/>
    <cellStyle name="Normal 17 3 7" xfId="24106"/>
    <cellStyle name="Normal 17 3 7 2" xfId="24107"/>
    <cellStyle name="Normal 17 3 7 2 2" xfId="24108"/>
    <cellStyle name="Normal 17 3 7 2_37. RESULTADO NEGOCIOS YOY" xfId="24109"/>
    <cellStyle name="Normal 17 3 7 3" xfId="24110"/>
    <cellStyle name="Normal 17 3 7_37. RESULTADO NEGOCIOS YOY" xfId="24111"/>
    <cellStyle name="Normal 17 3 8" xfId="24112"/>
    <cellStyle name="Normal 17 3 8 2" xfId="24113"/>
    <cellStyle name="Normal 17 3 8 2 2" xfId="24114"/>
    <cellStyle name="Normal 17 3 8 2_37. RESULTADO NEGOCIOS YOY" xfId="24115"/>
    <cellStyle name="Normal 17 3 8 3" xfId="24116"/>
    <cellStyle name="Normal 17 3 8_37. RESULTADO NEGOCIOS YOY" xfId="24117"/>
    <cellStyle name="Normal 17 3 9" xfId="24118"/>
    <cellStyle name="Normal 17 3 9 2" xfId="24119"/>
    <cellStyle name="Normal 17 3 9 2 2" xfId="24120"/>
    <cellStyle name="Normal 17 3 9 2_37. RESULTADO NEGOCIOS YOY" xfId="24121"/>
    <cellStyle name="Normal 17 3 9 3" xfId="24122"/>
    <cellStyle name="Normal 17 3 9_37. RESULTADO NEGOCIOS YOY" xfId="24123"/>
    <cellStyle name="Normal 17 3_37. RESULTADO NEGOCIOS YOY" xfId="24124"/>
    <cellStyle name="Normal 17 4" xfId="24125"/>
    <cellStyle name="Normal 17 4 2" xfId="24126"/>
    <cellStyle name="Normal 17 4 2 2" xfId="24127"/>
    <cellStyle name="Normal 17 4 3" xfId="24128"/>
    <cellStyle name="Normal 17 4 3 2" xfId="24129"/>
    <cellStyle name="Normal 17 4 4" xfId="24130"/>
    <cellStyle name="Normal 17 4_37. RESULTADO NEGOCIOS YOY" xfId="24131"/>
    <cellStyle name="Normal 17 5" xfId="24132"/>
    <cellStyle name="Normal 17 5 2" xfId="24133"/>
    <cellStyle name="Normal 17 6" xfId="24134"/>
    <cellStyle name="Normal 17 7" xfId="24135"/>
    <cellStyle name="Normal 17 8" xfId="24136"/>
    <cellStyle name="Normal 17 9" xfId="24137"/>
    <cellStyle name="Normal 17_37. RESULTADO NEGOCIOS YOY" xfId="24138"/>
    <cellStyle name="Normal 18" xfId="24139"/>
    <cellStyle name="Normal 18 10" xfId="24140"/>
    <cellStyle name="Normal 18 10 2" xfId="24141"/>
    <cellStyle name="Normal 18 10 2 2" xfId="24142"/>
    <cellStyle name="Normal 18 10 2_37. RESULTADO NEGOCIOS YOY" xfId="24143"/>
    <cellStyle name="Normal 18 10 3" xfId="24144"/>
    <cellStyle name="Normal 18 10_37. RESULTADO NEGOCIOS YOY" xfId="24145"/>
    <cellStyle name="Normal 18 11" xfId="24146"/>
    <cellStyle name="Normal 18 11 2" xfId="24147"/>
    <cellStyle name="Normal 18 11_37. RESULTADO NEGOCIOS YOY" xfId="24148"/>
    <cellStyle name="Normal 18 12" xfId="24149"/>
    <cellStyle name="Normal 18 12 2" xfId="24150"/>
    <cellStyle name="Normal 18 12_37. RESULTADO NEGOCIOS YOY" xfId="24151"/>
    <cellStyle name="Normal 18 13" xfId="24152"/>
    <cellStyle name="Normal 18 14" xfId="24153"/>
    <cellStyle name="Normal 18 2" xfId="24154"/>
    <cellStyle name="Normal 18 2 2" xfId="24155"/>
    <cellStyle name="Normal 18 2 2 2" xfId="24156"/>
    <cellStyle name="Normal 18 2 2 2 2" xfId="24157"/>
    <cellStyle name="Normal 18 2 2 2 3" xfId="24158"/>
    <cellStyle name="Normal 18 2 2 2_37. RESULTADO NEGOCIOS YOY" xfId="24159"/>
    <cellStyle name="Normal 18 2 2 3" xfId="24160"/>
    <cellStyle name="Normal 18 2 2 3 2" xfId="24161"/>
    <cellStyle name="Normal 18 2 2 3_37. RESULTADO NEGOCIOS YOY" xfId="24162"/>
    <cellStyle name="Normal 18 2 2 4" xfId="24163"/>
    <cellStyle name="Normal 18 2 2 5" xfId="24164"/>
    <cellStyle name="Normal 18 2 2_37. RESULTADO NEGOCIOS YOY" xfId="24165"/>
    <cellStyle name="Normal 18 2 3" xfId="24166"/>
    <cellStyle name="Normal 18 2 3 2" xfId="24167"/>
    <cellStyle name="Normal 18 2 3 2 2" xfId="24168"/>
    <cellStyle name="Normal 18 2 3 3" xfId="24169"/>
    <cellStyle name="Normal 18 2 3 3 2" xfId="24170"/>
    <cellStyle name="Normal 18 2 3 4" xfId="24171"/>
    <cellStyle name="Normal 18 2 3_37. RESULTADO NEGOCIOS YOY" xfId="24172"/>
    <cellStyle name="Normal 18 2 4" xfId="18"/>
    <cellStyle name="Normal 18 2 4 2" xfId="24173"/>
    <cellStyle name="Normal 18 2 4 2 2" xfId="24174"/>
    <cellStyle name="Normal 18 2 4 3" xfId="24175"/>
    <cellStyle name="Normal 18 2 4_37. RESULTADO NEGOCIOS YOY" xfId="24176"/>
    <cellStyle name="Normal 18 2 5" xfId="24177"/>
    <cellStyle name="Normal 18 2 5 2" xfId="24178"/>
    <cellStyle name="Normal 18 2 5_37. RESULTADO NEGOCIOS YOY" xfId="24179"/>
    <cellStyle name="Normal 18 2 6" xfId="24180"/>
    <cellStyle name="Normal 18 2 6 2" xfId="24181"/>
    <cellStyle name="Normal 18 2 6_37. RESULTADO NEGOCIOS YOY" xfId="24182"/>
    <cellStyle name="Normal 18 2 7" xfId="24183"/>
    <cellStyle name="Normal 18 2 7 2" xfId="24184"/>
    <cellStyle name="Normal 18 2 7_37. RESULTADO NEGOCIOS YOY" xfId="24185"/>
    <cellStyle name="Normal 18 2 8" xfId="24186"/>
    <cellStyle name="Normal 18 2 9" xfId="24187"/>
    <cellStyle name="Normal 18 2_37. RESULTADO NEGOCIOS YOY" xfId="24188"/>
    <cellStyle name="Normal 18 3" xfId="24189"/>
    <cellStyle name="Normal 18 3 10" xfId="24190"/>
    <cellStyle name="Normal 18 3 2" xfId="24191"/>
    <cellStyle name="Normal 18 3 2 2" xfId="24192"/>
    <cellStyle name="Normal 18 3 3" xfId="24193"/>
    <cellStyle name="Normal 18 3 3 2" xfId="24194"/>
    <cellStyle name="Normal 18 3 3_37. RESULTADO NEGOCIOS YOY" xfId="24195"/>
    <cellStyle name="Normal 18 3 4" xfId="24196"/>
    <cellStyle name="Normal 18 3 5" xfId="24197"/>
    <cellStyle name="Normal 18 3 5 2" xfId="24198"/>
    <cellStyle name="Normal 18 3 5 2 2" xfId="24199"/>
    <cellStyle name="Normal 18 3 5 2_37. RESULTADO NEGOCIOS YOY" xfId="24200"/>
    <cellStyle name="Normal 18 3 5 3" xfId="24201"/>
    <cellStyle name="Normal 18 3 5_37. RESULTADO NEGOCIOS YOY" xfId="24202"/>
    <cellStyle name="Normal 18 3 6" xfId="24203"/>
    <cellStyle name="Normal 18 3 6 2" xfId="24204"/>
    <cellStyle name="Normal 18 3 6 2 2" xfId="24205"/>
    <cellStyle name="Normal 18 3 6 2_37. RESULTADO NEGOCIOS YOY" xfId="24206"/>
    <cellStyle name="Normal 18 3 6 3" xfId="24207"/>
    <cellStyle name="Normal 18 3 6_37. RESULTADO NEGOCIOS YOY" xfId="24208"/>
    <cellStyle name="Normal 18 3 7" xfId="24209"/>
    <cellStyle name="Normal 18 3 7 2" xfId="24210"/>
    <cellStyle name="Normal 18 3 7 2 2" xfId="24211"/>
    <cellStyle name="Normal 18 3 7 2_37. RESULTADO NEGOCIOS YOY" xfId="24212"/>
    <cellStyle name="Normal 18 3 7 3" xfId="24213"/>
    <cellStyle name="Normal 18 3 7_37. RESULTADO NEGOCIOS YOY" xfId="24214"/>
    <cellStyle name="Normal 18 3 8" xfId="24215"/>
    <cellStyle name="Normal 18 3 8 2" xfId="24216"/>
    <cellStyle name="Normal 18 3 8_37. RESULTADO NEGOCIOS YOY" xfId="24217"/>
    <cellStyle name="Normal 18 3 9" xfId="24218"/>
    <cellStyle name="Normal 18 3_37. RESULTADO NEGOCIOS YOY" xfId="24219"/>
    <cellStyle name="Normal 18 4" xfId="24220"/>
    <cellStyle name="Normal 18 4 2" xfId="24221"/>
    <cellStyle name="Normal 18 4 2 2" xfId="24222"/>
    <cellStyle name="Normal 18 4 2 3" xfId="24223"/>
    <cellStyle name="Normal 18 4 2_37. RESULTADO NEGOCIOS YOY" xfId="24224"/>
    <cellStyle name="Normal 18 4 3" xfId="24225"/>
    <cellStyle name="Normal 18 4 3 2" xfId="24226"/>
    <cellStyle name="Normal 18 4 3_37. RESULTADO NEGOCIOS YOY" xfId="24227"/>
    <cellStyle name="Normal 18 4 4" xfId="24228"/>
    <cellStyle name="Normal 18 4 4 2" xfId="24229"/>
    <cellStyle name="Normal 18 4 4_37. RESULTADO NEGOCIOS YOY" xfId="24230"/>
    <cellStyle name="Normal 18 4 5" xfId="24231"/>
    <cellStyle name="Normal 18 4 5 2" xfId="24232"/>
    <cellStyle name="Normal 18 4 5 2 2" xfId="24233"/>
    <cellStyle name="Normal 18 4 5 2_37. RESULTADO NEGOCIOS YOY" xfId="24234"/>
    <cellStyle name="Normal 18 4 5 3" xfId="24235"/>
    <cellStyle name="Normal 18 4 5_37. RESULTADO NEGOCIOS YOY" xfId="24236"/>
    <cellStyle name="Normal 18 4 6" xfId="24237"/>
    <cellStyle name="Normal 18 4 6 2" xfId="24238"/>
    <cellStyle name="Normal 18 4 6 2 2" xfId="24239"/>
    <cellStyle name="Normal 18 4 6 2_37. RESULTADO NEGOCIOS YOY" xfId="24240"/>
    <cellStyle name="Normal 18 4 6 3" xfId="24241"/>
    <cellStyle name="Normal 18 4 6_37. RESULTADO NEGOCIOS YOY" xfId="24242"/>
    <cellStyle name="Normal 18 4 7" xfId="24243"/>
    <cellStyle name="Normal 18 4 7 2" xfId="24244"/>
    <cellStyle name="Normal 18 4 7 2 2" xfId="24245"/>
    <cellStyle name="Normal 18 4 7 2_37. RESULTADO NEGOCIOS YOY" xfId="24246"/>
    <cellStyle name="Normal 18 4 7 3" xfId="24247"/>
    <cellStyle name="Normal 18 4 7_37. RESULTADO NEGOCIOS YOY" xfId="24248"/>
    <cellStyle name="Normal 18 4 8" xfId="24249"/>
    <cellStyle name="Normal 18 4 8 2" xfId="24250"/>
    <cellStyle name="Normal 18 4 8_37. RESULTADO NEGOCIOS YOY" xfId="24251"/>
    <cellStyle name="Normal 18 4 9" xfId="24252"/>
    <cellStyle name="Normal 18 4_37. RESULTADO NEGOCIOS YOY" xfId="24253"/>
    <cellStyle name="Normal 18 5" xfId="24254"/>
    <cellStyle name="Normal 18 5 2" xfId="24255"/>
    <cellStyle name="Normal 18 5 2 2" xfId="24256"/>
    <cellStyle name="Normal 18 5 3" xfId="24257"/>
    <cellStyle name="Normal 18 5_37. RESULTADO NEGOCIOS YOY" xfId="24258"/>
    <cellStyle name="Normal 18 6" xfId="24259"/>
    <cellStyle name="Normal 18 6 2" xfId="24260"/>
    <cellStyle name="Normal 18 6_37. RESULTADO NEGOCIOS YOY" xfId="24261"/>
    <cellStyle name="Normal 18 7" xfId="24262"/>
    <cellStyle name="Normal 18 7 2" xfId="24263"/>
    <cellStyle name="Normal 18 8" xfId="24264"/>
    <cellStyle name="Normal 18 8 2" xfId="24265"/>
    <cellStyle name="Normal 18 8_37. RESULTADO NEGOCIOS YOY" xfId="24266"/>
    <cellStyle name="Normal 18 9" xfId="24267"/>
    <cellStyle name="Normal 18 9 2" xfId="24268"/>
    <cellStyle name="Normal 18 9_37. RESULTADO NEGOCIOS YOY" xfId="24269"/>
    <cellStyle name="Normal 18_18. MEDIOS" xfId="24270"/>
    <cellStyle name="Normal 19" xfId="24271"/>
    <cellStyle name="Normal 19 10" xfId="24272"/>
    <cellStyle name="Normal 19 11" xfId="24273"/>
    <cellStyle name="Normal 19 11 2" xfId="24274"/>
    <cellStyle name="Normal 19 11 2 2" xfId="24275"/>
    <cellStyle name="Normal 19 11 2_37. RESULTADO NEGOCIOS YOY" xfId="24276"/>
    <cellStyle name="Normal 19 11 3" xfId="24277"/>
    <cellStyle name="Normal 19 11_37. RESULTADO NEGOCIOS YOY" xfId="24278"/>
    <cellStyle name="Normal 19 12" xfId="24279"/>
    <cellStyle name="Normal 19 12 2" xfId="24280"/>
    <cellStyle name="Normal 19 12_37. RESULTADO NEGOCIOS YOY" xfId="24281"/>
    <cellStyle name="Normal 19 13" xfId="24282"/>
    <cellStyle name="Normal 19 13 2" xfId="24283"/>
    <cellStyle name="Normal 19 13_37. RESULTADO NEGOCIOS YOY" xfId="24284"/>
    <cellStyle name="Normal 19 14" xfId="24285"/>
    <cellStyle name="Normal 19 15" xfId="24286"/>
    <cellStyle name="Normal 19 16" xfId="24287"/>
    <cellStyle name="Normal 19 2" xfId="24288"/>
    <cellStyle name="Normal 19 2 10" xfId="24289"/>
    <cellStyle name="Normal 19 2 10 2" xfId="24290"/>
    <cellStyle name="Normal 19 2 10_37. RESULTADO NEGOCIOS YOY" xfId="24291"/>
    <cellStyle name="Normal 19 2 11" xfId="24292"/>
    <cellStyle name="Normal 19 2 12" xfId="24293"/>
    <cellStyle name="Normal 19 2 13" xfId="24294"/>
    <cellStyle name="Normal 19 2 14" xfId="24295"/>
    <cellStyle name="Normal 19 2 2" xfId="24296"/>
    <cellStyle name="Normal 19 2 2 2" xfId="24297"/>
    <cellStyle name="Normal 19 2 3" xfId="24298"/>
    <cellStyle name="Normal 19 2 4" xfId="24299"/>
    <cellStyle name="Normal 19 2 5" xfId="24300"/>
    <cellStyle name="Normal 19 2 6" xfId="24301"/>
    <cellStyle name="Normal 19 2 7" xfId="24302"/>
    <cellStyle name="Normal 19 2 7 2" xfId="24303"/>
    <cellStyle name="Normal 19 2 7 2 2" xfId="24304"/>
    <cellStyle name="Normal 19 2 7 2_37. RESULTADO NEGOCIOS YOY" xfId="24305"/>
    <cellStyle name="Normal 19 2 7 3" xfId="24306"/>
    <cellStyle name="Normal 19 2 7_37. RESULTADO NEGOCIOS YOY" xfId="24307"/>
    <cellStyle name="Normal 19 2 8" xfId="24308"/>
    <cellStyle name="Normal 19 2 8 2" xfId="24309"/>
    <cellStyle name="Normal 19 2 8 2 2" xfId="24310"/>
    <cellStyle name="Normal 19 2 8 2_37. RESULTADO NEGOCIOS YOY" xfId="24311"/>
    <cellStyle name="Normal 19 2 8 3" xfId="24312"/>
    <cellStyle name="Normal 19 2 8_37. RESULTADO NEGOCIOS YOY" xfId="24313"/>
    <cellStyle name="Normal 19 2 9" xfId="24314"/>
    <cellStyle name="Normal 19 2 9 2" xfId="24315"/>
    <cellStyle name="Normal 19 2 9 2 2" xfId="24316"/>
    <cellStyle name="Normal 19 2 9 2_37. RESULTADO NEGOCIOS YOY" xfId="24317"/>
    <cellStyle name="Normal 19 2 9 3" xfId="24318"/>
    <cellStyle name="Normal 19 2 9_37. RESULTADO NEGOCIOS YOY" xfId="24319"/>
    <cellStyle name="Normal 19 2_37. RESULTADO NEGOCIOS YOY" xfId="24320"/>
    <cellStyle name="Normal 19 3" xfId="24321"/>
    <cellStyle name="Normal 19 3 10" xfId="24322"/>
    <cellStyle name="Normal 19 3 2" xfId="24323"/>
    <cellStyle name="Normal 19 3 2 2" xfId="24324"/>
    <cellStyle name="Normal 19 3 2_37. RESULTADO NEGOCIOS YOY" xfId="24325"/>
    <cellStyle name="Normal 19 3 3" xfId="24326"/>
    <cellStyle name="Normal 19 3 3 2" xfId="24327"/>
    <cellStyle name="Normal 19 3 3_37. RESULTADO NEGOCIOS YOY" xfId="24328"/>
    <cellStyle name="Normal 19 3 4" xfId="24329"/>
    <cellStyle name="Normal 19 3 4 2" xfId="24330"/>
    <cellStyle name="Normal 19 3 4_37. RESULTADO NEGOCIOS YOY" xfId="24331"/>
    <cellStyle name="Normal 19 3 5" xfId="24332"/>
    <cellStyle name="Normal 19 3 5 2" xfId="24333"/>
    <cellStyle name="Normal 19 3 5 2 2" xfId="24334"/>
    <cellStyle name="Normal 19 3 5 2_37. RESULTADO NEGOCIOS YOY" xfId="24335"/>
    <cellStyle name="Normal 19 3 5 3" xfId="24336"/>
    <cellStyle name="Normal 19 3 5_37. RESULTADO NEGOCIOS YOY" xfId="24337"/>
    <cellStyle name="Normal 19 3 6" xfId="24338"/>
    <cellStyle name="Normal 19 3 6 2" xfId="24339"/>
    <cellStyle name="Normal 19 3 6 2 2" xfId="24340"/>
    <cellStyle name="Normal 19 3 6 2_37. RESULTADO NEGOCIOS YOY" xfId="24341"/>
    <cellStyle name="Normal 19 3 6 3" xfId="24342"/>
    <cellStyle name="Normal 19 3 6_37. RESULTADO NEGOCIOS YOY" xfId="24343"/>
    <cellStyle name="Normal 19 3 7" xfId="24344"/>
    <cellStyle name="Normal 19 3 7 2" xfId="24345"/>
    <cellStyle name="Normal 19 3 7 2 2" xfId="24346"/>
    <cellStyle name="Normal 19 3 7 2_37. RESULTADO NEGOCIOS YOY" xfId="24347"/>
    <cellStyle name="Normal 19 3 7 3" xfId="24348"/>
    <cellStyle name="Normal 19 3 7_37. RESULTADO NEGOCIOS YOY" xfId="24349"/>
    <cellStyle name="Normal 19 3 8" xfId="24350"/>
    <cellStyle name="Normal 19 3 8 2" xfId="24351"/>
    <cellStyle name="Normal 19 3 8_37. RESULTADO NEGOCIOS YOY" xfId="24352"/>
    <cellStyle name="Normal 19 3 9" xfId="24353"/>
    <cellStyle name="Normal 19 3_37. RESULTADO NEGOCIOS YOY" xfId="24354"/>
    <cellStyle name="Normal 19 4" xfId="24355"/>
    <cellStyle name="Normal 19 4 2" xfId="24356"/>
    <cellStyle name="Normal 19 4 2 2" xfId="24357"/>
    <cellStyle name="Normal 19 4 3" xfId="24358"/>
    <cellStyle name="Normal 19 4 3 2" xfId="24359"/>
    <cellStyle name="Normal 19 4 4" xfId="24360"/>
    <cellStyle name="Normal 19 4_37. RESULTADO NEGOCIOS YOY" xfId="24361"/>
    <cellStyle name="Normal 19 5" xfId="24362"/>
    <cellStyle name="Normal 19 5 2" xfId="24363"/>
    <cellStyle name="Normal 19 5 2 2" xfId="24364"/>
    <cellStyle name="Normal 19 5 3" xfId="24365"/>
    <cellStyle name="Normal 19 5_37. RESULTADO NEGOCIOS YOY" xfId="24366"/>
    <cellStyle name="Normal 19 6" xfId="24367"/>
    <cellStyle name="Normal 19 6 2" xfId="24368"/>
    <cellStyle name="Normal 19 6_37. RESULTADO NEGOCIOS YOY" xfId="24369"/>
    <cellStyle name="Normal 19 7" xfId="24370"/>
    <cellStyle name="Normal 19 7 2" xfId="24371"/>
    <cellStyle name="Normal 19 7_37. RESULTADO NEGOCIOS YOY" xfId="24372"/>
    <cellStyle name="Normal 19 8" xfId="24373"/>
    <cellStyle name="Normal 19 8 2" xfId="24374"/>
    <cellStyle name="Normal 19 8_37. RESULTADO NEGOCIOS YOY" xfId="24375"/>
    <cellStyle name="Normal 19 9" xfId="24376"/>
    <cellStyle name="Normal 19_37. RESULTADO NEGOCIOS YOY" xfId="24377"/>
    <cellStyle name="Normal 2" xfId="7"/>
    <cellStyle name="Normal 2 10" xfId="24378"/>
    <cellStyle name="Normal 2 10 2" xfId="24379"/>
    <cellStyle name="Normal 2 10 2 10" xfId="32745"/>
    <cellStyle name="Normal 2 10 2 2" xfId="24380"/>
    <cellStyle name="Normal 2 10 2 2 2" xfId="24381"/>
    <cellStyle name="Normal 2 10 2 2 2 2" xfId="24382"/>
    <cellStyle name="Normal 2 10 2 2 2 2 2" xfId="24383"/>
    <cellStyle name="Normal 2 10 2 2 2 3" xfId="30"/>
    <cellStyle name="Normal 2 10 2 2 2 3 2" xfId="65"/>
    <cellStyle name="Normal 2 10 2 2 2 3 3" xfId="24384"/>
    <cellStyle name="Normal 2 10 2 2 2 3 3 2" xfId="33880"/>
    <cellStyle name="Normal 2 10 2 2 2 3 3 2 2" xfId="33881"/>
    <cellStyle name="Normal 2 10 2 2 2 3 3 2 3" xfId="32748"/>
    <cellStyle name="Normal 2 10 2 2 2 3 3 3" xfId="33882"/>
    <cellStyle name="Normal 2 10 2 2 2 3 3 3 2" xfId="38365"/>
    <cellStyle name="Normal 2 10 2 2 2 3 4" xfId="33883"/>
    <cellStyle name="Normal 2 10 2 2 2 3 4 2" xfId="49"/>
    <cellStyle name="Normal 2 10 2 2 2 3 4 2 2" xfId="33884"/>
    <cellStyle name="Normal 2 10 2 2 2 3 5" xfId="38353"/>
    <cellStyle name="Normal 2 10 2 2 2 4" xfId="24385"/>
    <cellStyle name="Normal 2 10 2 2 3" xfId="24386"/>
    <cellStyle name="Normal 2 10 2 2 4" xfId="24387"/>
    <cellStyle name="Normal 2 10 2 2 4 2" xfId="24388"/>
    <cellStyle name="Normal 2 10 2 2 5" xfId="24389"/>
    <cellStyle name="Normal 2 10 2 2 6" xfId="24390"/>
    <cellStyle name="Normal 2 10 2 2 7" xfId="11"/>
    <cellStyle name="Normal 2 10 2 2 7 2" xfId="42"/>
    <cellStyle name="Normal 2 10 2 2 7 2 2" xfId="33885"/>
    <cellStyle name="Normal 2 10 2 2 7 3" xfId="63"/>
    <cellStyle name="Normal 2 10 2 2_37. RESULTADO NEGOCIOS YOY" xfId="24391"/>
    <cellStyle name="Normal 2 10 2 3" xfId="24392"/>
    <cellStyle name="Normal 2 10 2 3 2" xfId="24393"/>
    <cellStyle name="Normal 2 10 2 3 2 2" xfId="24394"/>
    <cellStyle name="Normal 2 10 2 3 2 2 2" xfId="24395"/>
    <cellStyle name="Normal 2 10 2 3 2 3" xfId="24396"/>
    <cellStyle name="Normal 2 10 2 3 3" xfId="24397"/>
    <cellStyle name="Normal 2 10 2 3 4" xfId="24398"/>
    <cellStyle name="Normal 2 10 2 3 4 2" xfId="24399"/>
    <cellStyle name="Normal 2 10 2 3 5" xfId="24400"/>
    <cellStyle name="Normal 2 10 2 3 6" xfId="24401"/>
    <cellStyle name="Normal 2 10 2 3 7" xfId="24402"/>
    <cellStyle name="Normal 2 10 2 4" xfId="24403"/>
    <cellStyle name="Normal 2 10 2 4 2" xfId="24404"/>
    <cellStyle name="Normal 2 10 2 4 3" xfId="24405"/>
    <cellStyle name="Normal 2 10 2 4 3 2" xfId="24406"/>
    <cellStyle name="Normal 2 10 2 4 4" xfId="24407"/>
    <cellStyle name="Normal 2 10 2 5" xfId="24408"/>
    <cellStyle name="Normal 2 10 2 6" xfId="24409"/>
    <cellStyle name="Normal 2 10 2 6 2" xfId="24410"/>
    <cellStyle name="Normal 2 10 2 7" xfId="10"/>
    <cellStyle name="Normal 2 10 2 7 2" xfId="24411"/>
    <cellStyle name="Normal 2 10 2 7 2 2" xfId="24412"/>
    <cellStyle name="Normal 2 10 2 7 2 3" xfId="38316"/>
    <cellStyle name="Normal 2 10 2 7 2 3 2" xfId="38370"/>
    <cellStyle name="Normal 2 10 2 8" xfId="24413"/>
    <cellStyle name="Normal 2 10 2 9" xfId="24414"/>
    <cellStyle name="Normal 2 10 2_37. RESULTADO NEGOCIOS YOY" xfId="24415"/>
    <cellStyle name="Normal 2 10 3" xfId="24416"/>
    <cellStyle name="Normal 2 10 3 2" xfId="24417"/>
    <cellStyle name="Normal 2 10 3 3" xfId="24418"/>
    <cellStyle name="Normal 2 10 3_Perd det activo" xfId="24419"/>
    <cellStyle name="Normal 2 10 4" xfId="24420"/>
    <cellStyle name="Normal 2 10 4 2" xfId="24421"/>
    <cellStyle name="Normal 2 10 4_37. RESULTADO NEGOCIOS YOY" xfId="24422"/>
    <cellStyle name="Normal 2 10 5" xfId="24423"/>
    <cellStyle name="Normal 2 10_37. RESULTADO NEGOCIOS YOY" xfId="24424"/>
    <cellStyle name="Normal 2 11" xfId="24425"/>
    <cellStyle name="Normal 2 11 2" xfId="24426"/>
    <cellStyle name="Normal 2 11 2 2" xfId="24427"/>
    <cellStyle name="Normal 2 11 2 2 2" xfId="24428"/>
    <cellStyle name="Normal 2 11 2 2 2 2" xfId="24429"/>
    <cellStyle name="Normal 2 11 2 2 2 2 2" xfId="24430"/>
    <cellStyle name="Normal 2 11 2 2 2 3" xfId="24431"/>
    <cellStyle name="Normal 2 11 2 2 2 4" xfId="24432"/>
    <cellStyle name="Normal 2 11 2 2 3" xfId="24433"/>
    <cellStyle name="Normal 2 11 2 2 4" xfId="24434"/>
    <cellStyle name="Normal 2 11 2 2 4 2" xfId="24435"/>
    <cellStyle name="Normal 2 11 2 2 5" xfId="24436"/>
    <cellStyle name="Normal 2 11 2 2 6" xfId="24437"/>
    <cellStyle name="Normal 2 11 2 3" xfId="24438"/>
    <cellStyle name="Normal 2 11 2 3 2" xfId="24439"/>
    <cellStyle name="Normal 2 11 2 3 2 2" xfId="24440"/>
    <cellStyle name="Normal 2 11 2 3 2 2 2" xfId="24441"/>
    <cellStyle name="Normal 2 11 2 3 2 3" xfId="24442"/>
    <cellStyle name="Normal 2 11 2 3 3" xfId="24443"/>
    <cellStyle name="Normal 2 11 2 3 4" xfId="24444"/>
    <cellStyle name="Normal 2 11 2 3 4 2" xfId="24445"/>
    <cellStyle name="Normal 2 11 2 3 5" xfId="24446"/>
    <cellStyle name="Normal 2 11 2 3 6" xfId="24447"/>
    <cellStyle name="Normal 2 11 2 4" xfId="24448"/>
    <cellStyle name="Normal 2 11 2 4 2" xfId="24449"/>
    <cellStyle name="Normal 2 11 2 4 2 2" xfId="24450"/>
    <cellStyle name="Normal 2 11 2 4 3" xfId="24451"/>
    <cellStyle name="Normal 2 11 2 5" xfId="24452"/>
    <cellStyle name="Normal 2 11 2 6" xfId="24453"/>
    <cellStyle name="Normal 2 11 2 6 2" xfId="24454"/>
    <cellStyle name="Normal 2 11 2 7" xfId="24455"/>
    <cellStyle name="Normal 2 11 2 8" xfId="24456"/>
    <cellStyle name="Normal 2 11 2_37. RESULTADO NEGOCIOS YOY" xfId="24457"/>
    <cellStyle name="Normal 2 11 3" xfId="24458"/>
    <cellStyle name="Normal 2 11 4" xfId="24459"/>
    <cellStyle name="Normal 2 11_37. RESULTADO NEGOCIOS YOY" xfId="24460"/>
    <cellStyle name="Normal 2 12" xfId="24461"/>
    <cellStyle name="Normal 2 12 2" xfId="24462"/>
    <cellStyle name="Normal 2 12 2 2" xfId="24463"/>
    <cellStyle name="Normal 2 12 2 2 2" xfId="24464"/>
    <cellStyle name="Normal 2 12 2 2 2 2" xfId="24465"/>
    <cellStyle name="Normal 2 12 2 2 2 2 2" xfId="24466"/>
    <cellStyle name="Normal 2 12 2 2 2 3" xfId="24467"/>
    <cellStyle name="Normal 2 12 2 2 2 4" xfId="24468"/>
    <cellStyle name="Normal 2 12 2 2 3" xfId="24469"/>
    <cellStyle name="Normal 2 12 2 2 4" xfId="24470"/>
    <cellStyle name="Normal 2 12 2 2 4 2" xfId="24471"/>
    <cellStyle name="Normal 2 12 2 2 5" xfId="24472"/>
    <cellStyle name="Normal 2 12 2 2 6" xfId="24473"/>
    <cellStyle name="Normal 2 12 2 3" xfId="24474"/>
    <cellStyle name="Normal 2 12 2 3 2" xfId="24475"/>
    <cellStyle name="Normal 2 12 2 3 2 2" xfId="24476"/>
    <cellStyle name="Normal 2 12 2 3 2 2 2" xfId="24477"/>
    <cellStyle name="Normal 2 12 2 3 2 3" xfId="24478"/>
    <cellStyle name="Normal 2 12 2 3 3" xfId="24479"/>
    <cellStyle name="Normal 2 12 2 3 4" xfId="24480"/>
    <cellStyle name="Normal 2 12 2 3 4 2" xfId="24481"/>
    <cellStyle name="Normal 2 12 2 3 5" xfId="24482"/>
    <cellStyle name="Normal 2 12 2 3 6" xfId="24483"/>
    <cellStyle name="Normal 2 12 2 4" xfId="24484"/>
    <cellStyle name="Normal 2 12 2 4 2" xfId="24485"/>
    <cellStyle name="Normal 2 12 2 4 2 2" xfId="24486"/>
    <cellStyle name="Normal 2 12 2 4 3" xfId="24487"/>
    <cellStyle name="Normal 2 12 2 5" xfId="24488"/>
    <cellStyle name="Normal 2 12 2 6" xfId="24489"/>
    <cellStyle name="Normal 2 12 2 6 2" xfId="24490"/>
    <cellStyle name="Normal 2 12 2 7" xfId="24491"/>
    <cellStyle name="Normal 2 12 2 8" xfId="24492"/>
    <cellStyle name="Normal 2 12 2_37. RESULTADO NEGOCIOS YOY" xfId="24493"/>
    <cellStyle name="Normal 2 12 3" xfId="24494"/>
    <cellStyle name="Normal 2 12 4" xfId="24495"/>
    <cellStyle name="Normal 2 12_37. RESULTADO NEGOCIOS YOY" xfId="24496"/>
    <cellStyle name="Normal 2 13" xfId="24497"/>
    <cellStyle name="Normal 2 13 2" xfId="24498"/>
    <cellStyle name="Normal 2 13 2 2" xfId="24499"/>
    <cellStyle name="Normal 2 13 2 2 2" xfId="24500"/>
    <cellStyle name="Normal 2 13 2 2 2 2" xfId="24501"/>
    <cellStyle name="Normal 2 13 2 2 2 2 2" xfId="24502"/>
    <cellStyle name="Normal 2 13 2 2 2 3" xfId="24503"/>
    <cellStyle name="Normal 2 13 2 2 2 4" xfId="24504"/>
    <cellStyle name="Normal 2 13 2 2 3" xfId="24505"/>
    <cellStyle name="Normal 2 13 2 2 4" xfId="24506"/>
    <cellStyle name="Normal 2 13 2 2 4 2" xfId="24507"/>
    <cellStyle name="Normal 2 13 2 2 5" xfId="24508"/>
    <cellStyle name="Normal 2 13 2 2 6" xfId="24509"/>
    <cellStyle name="Normal 2 13 2 2_37. RESULTADO NEGOCIOS YOY" xfId="24510"/>
    <cellStyle name="Normal 2 13 2 3" xfId="24511"/>
    <cellStyle name="Normal 2 13 2 3 2" xfId="24512"/>
    <cellStyle name="Normal 2 13 2 3 2 2" xfId="24513"/>
    <cellStyle name="Normal 2 13 2 3 2 2 2" xfId="24514"/>
    <cellStyle name="Normal 2 13 2 3 2 3" xfId="24515"/>
    <cellStyle name="Normal 2 13 2 3 3" xfId="24516"/>
    <cellStyle name="Normal 2 13 2 3 4" xfId="24517"/>
    <cellStyle name="Normal 2 13 2 3 4 2" xfId="24518"/>
    <cellStyle name="Normal 2 13 2 3 5" xfId="24519"/>
    <cellStyle name="Normal 2 13 2 3 6" xfId="24520"/>
    <cellStyle name="Normal 2 13 2 4" xfId="24521"/>
    <cellStyle name="Normal 2 13 2 4 2" xfId="24522"/>
    <cellStyle name="Normal 2 13 2 4 2 2" xfId="24523"/>
    <cellStyle name="Normal 2 13 2 4 2 3" xfId="24524"/>
    <cellStyle name="Normal 2 13 2 4 3" xfId="24525"/>
    <cellStyle name="Normal 2 13 2 4 4" xfId="24526"/>
    <cellStyle name="Normal 2 13 2 4 5" xfId="24527"/>
    <cellStyle name="Normal 2 13 2 5" xfId="24528"/>
    <cellStyle name="Normal 2 13 2 5 2" xfId="24529"/>
    <cellStyle name="Normal 2 13 2 6" xfId="24530"/>
    <cellStyle name="Normal 2 13 2 6 2" xfId="24531"/>
    <cellStyle name="Normal 2 13 2 7" xfId="24532"/>
    <cellStyle name="Normal 2 13 2 8" xfId="24533"/>
    <cellStyle name="Normal 2 13 2_37. RESULTADO NEGOCIOS YOY" xfId="24534"/>
    <cellStyle name="Normal 2 13 3" xfId="24535"/>
    <cellStyle name="Normal 2 13 4" xfId="24536"/>
    <cellStyle name="Normal 2 13_37. RESULTADO NEGOCIOS YOY" xfId="24537"/>
    <cellStyle name="Normal 2 14" xfId="24538"/>
    <cellStyle name="Normal 2 14 2" xfId="24539"/>
    <cellStyle name="Normal 2 14 2 2" xfId="24540"/>
    <cellStyle name="Normal 2 14 2 2 2" xfId="24541"/>
    <cellStyle name="Normal 2 14 2 2 2 2" xfId="24542"/>
    <cellStyle name="Normal 2 14 2 2 2 2 2" xfId="24543"/>
    <cellStyle name="Normal 2 14 2 2 2 3" xfId="24544"/>
    <cellStyle name="Normal 2 14 2 2 2 4" xfId="24545"/>
    <cellStyle name="Normal 2 14 2 2 3" xfId="24546"/>
    <cellStyle name="Normal 2 14 2 2 4" xfId="24547"/>
    <cellStyle name="Normal 2 14 2 2 4 2" xfId="24548"/>
    <cellStyle name="Normal 2 14 2 2 5" xfId="24549"/>
    <cellStyle name="Normal 2 14 2 2 6" xfId="24550"/>
    <cellStyle name="Normal 2 14 2 3" xfId="24551"/>
    <cellStyle name="Normal 2 14 2 3 2" xfId="24552"/>
    <cellStyle name="Normal 2 14 2 3 2 2" xfId="24553"/>
    <cellStyle name="Normal 2 14 2 3 2 2 2" xfId="24554"/>
    <cellStyle name="Normal 2 14 2 3 2 3" xfId="24555"/>
    <cellStyle name="Normal 2 14 2 3 3" xfId="24556"/>
    <cellStyle name="Normal 2 14 2 3 4" xfId="24557"/>
    <cellStyle name="Normal 2 14 2 3 4 2" xfId="24558"/>
    <cellStyle name="Normal 2 14 2 3 5" xfId="24559"/>
    <cellStyle name="Normal 2 14 2 3 6" xfId="24560"/>
    <cellStyle name="Normal 2 14 2 4" xfId="24561"/>
    <cellStyle name="Normal 2 14 2 4 2" xfId="24562"/>
    <cellStyle name="Normal 2 14 2 4 2 2" xfId="24563"/>
    <cellStyle name="Normal 2 14 2 4 3" xfId="24564"/>
    <cellStyle name="Normal 2 14 2 5" xfId="24565"/>
    <cellStyle name="Normal 2 14 2 6" xfId="24566"/>
    <cellStyle name="Normal 2 14 2 6 2" xfId="24567"/>
    <cellStyle name="Normal 2 14 2 7" xfId="24568"/>
    <cellStyle name="Normal 2 14 2 8" xfId="24569"/>
    <cellStyle name="Normal 2 14 2_37. RESULTADO NEGOCIOS YOY" xfId="24570"/>
    <cellStyle name="Normal 2 14 3" xfId="24571"/>
    <cellStyle name="Normal 2 14 4" xfId="24572"/>
    <cellStyle name="Normal 2 14_37. RESULTADO NEGOCIOS YOY" xfId="24573"/>
    <cellStyle name="Normal 2 15" xfId="9"/>
    <cellStyle name="Normal 2 15 2" xfId="24574"/>
    <cellStyle name="Normal 2 15 2 2" xfId="24575"/>
    <cellStyle name="Normal 2 15 2 2 2" xfId="24576"/>
    <cellStyle name="Normal 2 15 2 2 2 2" xfId="24577"/>
    <cellStyle name="Normal 2 15 2 2 2 2 2" xfId="24578"/>
    <cellStyle name="Normal 2 15 2 2 2 2 2 2" xfId="24579"/>
    <cellStyle name="Normal 2 15 2 2 2 2 3" xfId="24580"/>
    <cellStyle name="Normal 2 15 2 2 2 2 4" xfId="24581"/>
    <cellStyle name="Normal 2 15 2 2 2 3" xfId="32"/>
    <cellStyle name="Normal 2 15 2 2 2 3 2" xfId="38"/>
    <cellStyle name="Normal 2 15 2 2 2 3 2 2" xfId="33886"/>
    <cellStyle name="Normal 2 15 2 2 2 3 3" xfId="66"/>
    <cellStyle name="Normal 2 15 2 2 2 4" xfId="24582"/>
    <cellStyle name="Normal 2 15 2 2 2 4 2" xfId="24583"/>
    <cellStyle name="Normal 2 15 2 2 2 5" xfId="24584"/>
    <cellStyle name="Normal 2 15 2 2 2 6" xfId="24585"/>
    <cellStyle name="Normal 2 15 2 2 3" xfId="24586"/>
    <cellStyle name="Normal 2 15 2 2 3 2" xfId="24587"/>
    <cellStyle name="Normal 2 15 2 2 3 2 2" xfId="24588"/>
    <cellStyle name="Normal 2 15 2 2 3 2 2 2" xfId="24589"/>
    <cellStyle name="Normal 2 15 2 2 3 2 3" xfId="24590"/>
    <cellStyle name="Normal 2 15 2 2 3 3" xfId="24591"/>
    <cellStyle name="Normal 2 15 2 2 3 4" xfId="24592"/>
    <cellStyle name="Normal 2 15 2 2 3 4 2" xfId="24593"/>
    <cellStyle name="Normal 2 15 2 2 3 5" xfId="24594"/>
    <cellStyle name="Normal 2 15 2 2 3 6" xfId="24595"/>
    <cellStyle name="Normal 2 15 2 2 4" xfId="24596"/>
    <cellStyle name="Normal 2 15 2 2 4 2" xfId="24597"/>
    <cellStyle name="Normal 2 15 2 2 4 2 2" xfId="24598"/>
    <cellStyle name="Normal 2 15 2 2 4 3" xfId="24599"/>
    <cellStyle name="Normal 2 15 2 2 5" xfId="24600"/>
    <cellStyle name="Normal 2 15 2 2 6" xfId="24601"/>
    <cellStyle name="Normal 2 15 2 2 6 2" xfId="24602"/>
    <cellStyle name="Normal 2 15 2 2 7" xfId="24603"/>
    <cellStyle name="Normal 2 15 2 2 8" xfId="24604"/>
    <cellStyle name="Normal 2 15 2 2_37. RESULTADO NEGOCIOS YOY" xfId="24605"/>
    <cellStyle name="Normal 2 15 2 3" xfId="24606"/>
    <cellStyle name="Normal 2 15 2_37. RESULTADO NEGOCIOS YOY" xfId="24607"/>
    <cellStyle name="Normal 2 15 3" xfId="24608"/>
    <cellStyle name="Normal 2 15 3 2" xfId="24609"/>
    <cellStyle name="Normal 2 15 3 2 2" xfId="24610"/>
    <cellStyle name="Normal 2 15 3 2 2 2" xfId="24611"/>
    <cellStyle name="Normal 2 15 3 2 2 3" xfId="24612"/>
    <cellStyle name="Normal 2 15 3 2 2 3 2" xfId="24613"/>
    <cellStyle name="Normal 2 15 3 2 2 4" xfId="24614"/>
    <cellStyle name="Normal 2 15 3 2 3" xfId="24615"/>
    <cellStyle name="Normal 2 15 3 2 4" xfId="24616"/>
    <cellStyle name="Normal 2 15 3 2 4 2" xfId="24617"/>
    <cellStyle name="Normal 2 15 3 2 5" xfId="24618"/>
    <cellStyle name="Normal 2 15 3 2 6" xfId="24619"/>
    <cellStyle name="Normal 2 15 3 3" xfId="24620"/>
    <cellStyle name="Normal 2 15 3 3 2" xfId="24621"/>
    <cellStyle name="Normal 2 15 3 3 2 2" xfId="24622"/>
    <cellStyle name="Normal 2 15 3 3 2 2 2" xfId="24623"/>
    <cellStyle name="Normal 2 15 3 3 2 3" xfId="24624"/>
    <cellStyle name="Normal 2 15 3 3 3" xfId="24625"/>
    <cellStyle name="Normal 2 15 3 3 4" xfId="24626"/>
    <cellStyle name="Normal 2 15 3 3 4 2" xfId="24627"/>
    <cellStyle name="Normal 2 15 3 3 5" xfId="24628"/>
    <cellStyle name="Normal 2 15 3 4" xfId="24629"/>
    <cellStyle name="Normal 2 15 3 4 2" xfId="24630"/>
    <cellStyle name="Normal 2 15 3 4 3" xfId="24631"/>
    <cellStyle name="Normal 2 15 3 4 3 2" xfId="24632"/>
    <cellStyle name="Normal 2 15 3 4 4" xfId="24633"/>
    <cellStyle name="Normal 2 15 3 5" xfId="24634"/>
    <cellStyle name="Normal 2 15 3 6" xfId="24635"/>
    <cellStyle name="Normal 2 15 3 6 2" xfId="24636"/>
    <cellStyle name="Normal 2 15 3 7" xfId="24637"/>
    <cellStyle name="Normal 2 15 3 8" xfId="24638"/>
    <cellStyle name="Normal 2 15 3_37. RESULTADO NEGOCIOS YOY" xfId="24639"/>
    <cellStyle name="Normal 2 15 4" xfId="24640"/>
    <cellStyle name="Normal 2 15 4 2" xfId="24641"/>
    <cellStyle name="Normal 2 15 5" xfId="24642"/>
    <cellStyle name="Normal 2 15 6" xfId="24643"/>
    <cellStyle name="Normal 2 15 7" xfId="24644"/>
    <cellStyle name="Normal 2 15 7 2" xfId="24645"/>
    <cellStyle name="Normal 2 15_37. RESULTADO NEGOCIOS YOY" xfId="24646"/>
    <cellStyle name="Normal 2 16" xfId="24647"/>
    <cellStyle name="Normal 2 16 2" xfId="24648"/>
    <cellStyle name="Normal 2 16 2 2" xfId="24649"/>
    <cellStyle name="Normal 2 16 2 2 2" xfId="24650"/>
    <cellStyle name="Normal 2 16 2 2 2 2" xfId="24651"/>
    <cellStyle name="Normal 2 16 2 2 2 2 2" xfId="24652"/>
    <cellStyle name="Normal 2 16 2 2 2 3" xfId="24653"/>
    <cellStyle name="Normal 2 16 2 2 2 4" xfId="24654"/>
    <cellStyle name="Normal 2 16 2 2 3" xfId="24655"/>
    <cellStyle name="Normal 2 16 2 2 4" xfId="24656"/>
    <cellStyle name="Normal 2 16 2 2 4 2" xfId="24657"/>
    <cellStyle name="Normal 2 16 2 2 5" xfId="24658"/>
    <cellStyle name="Normal 2 16 2 2 6" xfId="24659"/>
    <cellStyle name="Normal 2 16 2 3" xfId="24660"/>
    <cellStyle name="Normal 2 16 2 3 2" xfId="24661"/>
    <cellStyle name="Normal 2 16 2 3 2 2" xfId="24662"/>
    <cellStyle name="Normal 2 16 2 3 2 2 2" xfId="24663"/>
    <cellStyle name="Normal 2 16 2 3 2 3" xfId="24664"/>
    <cellStyle name="Normal 2 16 2 3 3" xfId="24665"/>
    <cellStyle name="Normal 2 16 2 3 4" xfId="24666"/>
    <cellStyle name="Normal 2 16 2 3 4 2" xfId="24667"/>
    <cellStyle name="Normal 2 16 2 3 5" xfId="24668"/>
    <cellStyle name="Normal 2 16 2 3 6" xfId="24669"/>
    <cellStyle name="Normal 2 16 2 4" xfId="24670"/>
    <cellStyle name="Normal 2 16 2 4 2" xfId="24671"/>
    <cellStyle name="Normal 2 16 2 4 2 2" xfId="24672"/>
    <cellStyle name="Normal 2 16 2 4 3" xfId="24673"/>
    <cellStyle name="Normal 2 16 2 5" xfId="24674"/>
    <cellStyle name="Normal 2 16 2 6" xfId="24675"/>
    <cellStyle name="Normal 2 16 2 6 2" xfId="24676"/>
    <cellStyle name="Normal 2 16 2 7" xfId="24677"/>
    <cellStyle name="Normal 2 16 2 8" xfId="24678"/>
    <cellStyle name="Normal 2 16 2_37. RESULTADO NEGOCIOS YOY" xfId="24679"/>
    <cellStyle name="Normal 2 16 3" xfId="24680"/>
    <cellStyle name="Normal 2 16 3 2" xfId="24681"/>
    <cellStyle name="Normal 2 16 3 3" xfId="24682"/>
    <cellStyle name="Normal 2 16 3_37. RESULTADO NEGOCIOS YOY" xfId="24683"/>
    <cellStyle name="Normal 2 16 4" xfId="24684"/>
    <cellStyle name="Normal 2 16 4 2" xfId="24685"/>
    <cellStyle name="Normal 2 16 4 2 2" xfId="24686"/>
    <cellStyle name="Normal 2 16 4 2 2 2" xfId="24687"/>
    <cellStyle name="Normal 2 16 4 2 2 2 2" xfId="24688"/>
    <cellStyle name="Normal 2 16 4 2 2 3" xfId="24689"/>
    <cellStyle name="Normal 2 16 4 2 3" xfId="24690"/>
    <cellStyle name="Normal 2 16 4 2 4" xfId="24691"/>
    <cellStyle name="Normal 2 16 4 2 4 2" xfId="24692"/>
    <cellStyle name="Normal 2 16 4 2 5" xfId="24693"/>
    <cellStyle name="Normal 2 16 4 2 6" xfId="24694"/>
    <cellStyle name="Normal 2 16 4 3" xfId="24695"/>
    <cellStyle name="Normal 2 16 4 3 2" xfId="24696"/>
    <cellStyle name="Normal 2 16 4 3 2 2" xfId="24697"/>
    <cellStyle name="Normal 2 16 4 3 2 2 2" xfId="24698"/>
    <cellStyle name="Normal 2 16 4 3 2 3" xfId="24699"/>
    <cellStyle name="Normal 2 16 4 3 3" xfId="24700"/>
    <cellStyle name="Normal 2 16 4 3 4" xfId="24701"/>
    <cellStyle name="Normal 2 16 4 3 4 2" xfId="24702"/>
    <cellStyle name="Normal 2 16 4 3 5" xfId="24703"/>
    <cellStyle name="Normal 2 16 4 4" xfId="24704"/>
    <cellStyle name="Normal 2 16 4 4 2" xfId="24705"/>
    <cellStyle name="Normal 2 16 4 4 2 2" xfId="24706"/>
    <cellStyle name="Normal 2 16 4 4 3" xfId="24707"/>
    <cellStyle name="Normal 2 16 4 5" xfId="24708"/>
    <cellStyle name="Normal 2 16 4 6" xfId="24709"/>
    <cellStyle name="Normal 2 16 4 6 2" xfId="24710"/>
    <cellStyle name="Normal 2 16 4 7" xfId="24711"/>
    <cellStyle name="Normal 2 16 4 8" xfId="24712"/>
    <cellStyle name="Normal 2 16 4_37. RESULTADO NEGOCIOS YOY" xfId="24713"/>
    <cellStyle name="Normal 2 16 5" xfId="24714"/>
    <cellStyle name="Normal 2 16 5 2" xfId="24715"/>
    <cellStyle name="Normal 2 16 5 3" xfId="24716"/>
    <cellStyle name="Normal 2 16 6" xfId="24717"/>
    <cellStyle name="Normal 2 16 7" xfId="24718"/>
    <cellStyle name="Normal 2 16_37. RESULTADO NEGOCIOS YOY" xfId="24719"/>
    <cellStyle name="Normal 2 17" xfId="24720"/>
    <cellStyle name="Normal 2 17 2" xfId="24721"/>
    <cellStyle name="Normal 2 17 3" xfId="24722"/>
    <cellStyle name="Normal 2 17 3 2" xfId="24723"/>
    <cellStyle name="Normal 2 17 3 2 2" xfId="24724"/>
    <cellStyle name="Normal 2 17 3 2 2 2" xfId="24725"/>
    <cellStyle name="Normal 2 17 3 2 2 2 2" xfId="24726"/>
    <cellStyle name="Normal 2 17 3 2 2 3" xfId="24727"/>
    <cellStyle name="Normal 2 17 3 2 3" xfId="24728"/>
    <cellStyle name="Normal 2 17 3 2 4" xfId="24729"/>
    <cellStyle name="Normal 2 17 3 2 4 2" xfId="24730"/>
    <cellStyle name="Normal 2 17 3 2 5" xfId="24731"/>
    <cellStyle name="Normal 2 17 3 2 6" xfId="24732"/>
    <cellStyle name="Normal 2 17 3 3" xfId="24733"/>
    <cellStyle name="Normal 2 17 3 3 2" xfId="24734"/>
    <cellStyle name="Normal 2 17 3 3 2 2" xfId="24735"/>
    <cellStyle name="Normal 2 17 3 3 2 2 2" xfId="24736"/>
    <cellStyle name="Normal 2 17 3 3 2 3" xfId="24737"/>
    <cellStyle name="Normal 2 17 3 3 3" xfId="24738"/>
    <cellStyle name="Normal 2 17 3 3 4" xfId="24739"/>
    <cellStyle name="Normal 2 17 3 3 4 2" xfId="24740"/>
    <cellStyle name="Normal 2 17 3 3 5" xfId="24741"/>
    <cellStyle name="Normal 2 17 3 4" xfId="24742"/>
    <cellStyle name="Normal 2 17 3 4 2" xfId="24743"/>
    <cellStyle name="Normal 2 17 3 4 2 2" xfId="24744"/>
    <cellStyle name="Normal 2 17 3 4 3" xfId="24745"/>
    <cellStyle name="Normal 2 17 3 5" xfId="24746"/>
    <cellStyle name="Normal 2 17 3 6" xfId="24747"/>
    <cellStyle name="Normal 2 17 3 6 2" xfId="24748"/>
    <cellStyle name="Normal 2 17 3 7" xfId="24749"/>
    <cellStyle name="Normal 2 17 3 8" xfId="24750"/>
    <cellStyle name="Normal 2 17 3_37. RESULTADO NEGOCIOS YOY" xfId="24751"/>
    <cellStyle name="Normal 2 17 4" xfId="24752"/>
    <cellStyle name="Normal 2 17 4 2" xfId="24753"/>
    <cellStyle name="Normal 2 17 4 3" xfId="24754"/>
    <cellStyle name="Normal 2 17 5" xfId="24755"/>
    <cellStyle name="Normal 2 17 6" xfId="24756"/>
    <cellStyle name="Normal 2 17_37. RESULTADO NEGOCIOS YOY" xfId="24757"/>
    <cellStyle name="Normal 2 18" xfId="24758"/>
    <cellStyle name="Normal 2 19" xfId="24759"/>
    <cellStyle name="Normal 2 19 2" xfId="24760"/>
    <cellStyle name="Normal 2 19 2 2" xfId="24761"/>
    <cellStyle name="Normal 2 19 3" xfId="24762"/>
    <cellStyle name="Normal 2 19 4" xfId="24763"/>
    <cellStyle name="Normal 2 19_37. RESULTADO NEGOCIOS YOY" xfId="24764"/>
    <cellStyle name="Normal 2 2" xfId="19"/>
    <cellStyle name="Normal 2 2 10" xfId="24765"/>
    <cellStyle name="Normal 2 2 10 2" xfId="24766"/>
    <cellStyle name="Normal 2 2 10_37. RESULTADO NEGOCIOS YOY" xfId="24767"/>
    <cellStyle name="Normal 2 2 11" xfId="24768"/>
    <cellStyle name="Normal 2 2 12" xfId="24769"/>
    <cellStyle name="Normal 2 2 13" xfId="28"/>
    <cellStyle name="Normal 2 2 14" xfId="24770"/>
    <cellStyle name="Normal 2 2 2" xfId="24771"/>
    <cellStyle name="Normal 2 2 2 10" xfId="24772"/>
    <cellStyle name="Normal 2 2 2 10 2" xfId="24773"/>
    <cellStyle name="Normal 2 2 2 10 2 2" xfId="24774"/>
    <cellStyle name="Normal 2 2 2 10 2_37. RESULTADO NEGOCIOS YOY" xfId="24775"/>
    <cellStyle name="Normal 2 2 2 10 3" xfId="24776"/>
    <cellStyle name="Normal 2 2 2 10 3 2" xfId="24777"/>
    <cellStyle name="Normal 2 2 2 10 3_37. RESULTADO NEGOCIOS YOY" xfId="24778"/>
    <cellStyle name="Normal 2 2 2 10 4" xfId="24779"/>
    <cellStyle name="Normal 2 2 2 10_37. RESULTADO NEGOCIOS YOY" xfId="24780"/>
    <cellStyle name="Normal 2 2 2 11" xfId="24781"/>
    <cellStyle name="Normal 2 2 2 12" xfId="24782"/>
    <cellStyle name="Normal 2 2 2 13 3" xfId="24783"/>
    <cellStyle name="Normal 2 2 2 2" xfId="24784"/>
    <cellStyle name="Normal 2 2 2 2 10" xfId="24785"/>
    <cellStyle name="Normal 2 2 2 2 10 2" xfId="24786"/>
    <cellStyle name="Normal 2 2 2 2 10 3" xfId="24787"/>
    <cellStyle name="Normal 2 2 2 2 10 4" xfId="24788"/>
    <cellStyle name="Normal 2 2 2 2 10_37. RESULTADO NEGOCIOS YOY" xfId="24789"/>
    <cellStyle name="Normal 2 2 2 2 11" xfId="24790"/>
    <cellStyle name="Normal 2 2 2 2 11 2" xfId="24791"/>
    <cellStyle name="Normal 2 2 2 2 12" xfId="24792"/>
    <cellStyle name="Normal 2 2 2 2 13" xfId="24793"/>
    <cellStyle name="Normal 2 2 2 2 14" xfId="24794"/>
    <cellStyle name="Normal 2 2 2 2 15" xfId="24795"/>
    <cellStyle name="Normal 2 2 2 2 16" xfId="24796"/>
    <cellStyle name="Normal 2 2 2 2 2" xfId="24797"/>
    <cellStyle name="Normal 2 2 2 2 2 10" xfId="24798"/>
    <cellStyle name="Normal 2 2 2 2 2 11" xfId="24799"/>
    <cellStyle name="Normal 2 2 2 2 2 2" xfId="24800"/>
    <cellStyle name="Normal 2 2 2 2 2 2 2" xfId="24801"/>
    <cellStyle name="Normal 2 2 2 2 2 2 2 2" xfId="24802"/>
    <cellStyle name="Normal 2 2 2 2 2 2 2 2 2" xfId="24803"/>
    <cellStyle name="Normal 2 2 2 2 2 2 2 3" xfId="24804"/>
    <cellStyle name="Normal 2 2 2 2 2 2 2 4" xfId="24805"/>
    <cellStyle name="Normal 2 2 2 2 2 2 2_37. RESULTADO NEGOCIOS YOY" xfId="24806"/>
    <cellStyle name="Normal 2 2 2 2 2 2 3" xfId="24807"/>
    <cellStyle name="Normal 2 2 2 2 2 2 3 2" xfId="24808"/>
    <cellStyle name="Normal 2 2 2 2 2 2 3_37. RESULTADO NEGOCIOS YOY" xfId="24809"/>
    <cellStyle name="Normal 2 2 2 2 2 2 4" xfId="24810"/>
    <cellStyle name="Normal 2 2 2 2 2 2 4 2" xfId="24811"/>
    <cellStyle name="Normal 2 2 2 2 2 2 5" xfId="24812"/>
    <cellStyle name="Normal 2 2 2 2 2 2 6" xfId="24813"/>
    <cellStyle name="Normal 2 2 2 2 2 2_37. RESULTADO NEGOCIOS YOY" xfId="24814"/>
    <cellStyle name="Normal 2 2 2 2 2 3" xfId="24815"/>
    <cellStyle name="Normal 2 2 2 2 2 3 2" xfId="24816"/>
    <cellStyle name="Normal 2 2 2 2 2 3 2 2" xfId="24817"/>
    <cellStyle name="Normal 2 2 2 2 2 3 2 3" xfId="24818"/>
    <cellStyle name="Normal 2 2 2 2 2 3 3" xfId="24819"/>
    <cellStyle name="Normal 2 2 2 2 2 3 3 2" xfId="24820"/>
    <cellStyle name="Normal 2 2 2 2 2 3 4" xfId="24821"/>
    <cellStyle name="Normal 2 2 2 2 2 3 5" xfId="24822"/>
    <cellStyle name="Normal 2 2 2 2 2 3_37. RESULTADO NEGOCIOS YOY" xfId="24823"/>
    <cellStyle name="Normal 2 2 2 2 2 4" xfId="24824"/>
    <cellStyle name="Normal 2 2 2 2 2 4 2" xfId="24825"/>
    <cellStyle name="Normal 2 2 2 2 2 4 2 2" xfId="24826"/>
    <cellStyle name="Normal 2 2 2 2 2 4 2 3" xfId="24827"/>
    <cellStyle name="Normal 2 2 2 2 2 4 3" xfId="24828"/>
    <cellStyle name="Normal 2 2 2 2 2 4 4" xfId="24829"/>
    <cellStyle name="Normal 2 2 2 2 2 4_37. RESULTADO NEGOCIOS YOY" xfId="24830"/>
    <cellStyle name="Normal 2 2 2 2 2 5" xfId="24831"/>
    <cellStyle name="Normal 2 2 2 2 2 5 2" xfId="24832"/>
    <cellStyle name="Normal 2 2 2 2 2 5 3" xfId="24833"/>
    <cellStyle name="Normal 2 2 2 2 2 5 4" xfId="24834"/>
    <cellStyle name="Normal 2 2 2 2 2 5_37. RESULTADO NEGOCIOS YOY" xfId="24835"/>
    <cellStyle name="Normal 2 2 2 2 2 6" xfId="24836"/>
    <cellStyle name="Normal 2 2 2 2 2 6 2" xfId="24837"/>
    <cellStyle name="Normal 2 2 2 2 2 6 3" xfId="24838"/>
    <cellStyle name="Normal 2 2 2 2 2 6 4" xfId="24839"/>
    <cellStyle name="Normal 2 2 2 2 2 6_37. RESULTADO NEGOCIOS YOY" xfId="24840"/>
    <cellStyle name="Normal 2 2 2 2 2 7" xfId="24841"/>
    <cellStyle name="Normal 2 2 2 2 2 7 2" xfId="24842"/>
    <cellStyle name="Normal 2 2 2 2 2 7 3" xfId="24843"/>
    <cellStyle name="Normal 2 2 2 2 2 7 4" xfId="24844"/>
    <cellStyle name="Normal 2 2 2 2 2 7_37. RESULTADO NEGOCIOS YOY" xfId="24845"/>
    <cellStyle name="Normal 2 2 2 2 2 8" xfId="24846"/>
    <cellStyle name="Normal 2 2 2 2 2 8 2" xfId="24847"/>
    <cellStyle name="Normal 2 2 2 2 2 8 3" xfId="24848"/>
    <cellStyle name="Normal 2 2 2 2 2 8 4" xfId="24849"/>
    <cellStyle name="Normal 2 2 2 2 2 8_37. RESULTADO NEGOCIOS YOY" xfId="24850"/>
    <cellStyle name="Normal 2 2 2 2 2 9" xfId="24851"/>
    <cellStyle name="Normal 2 2 2 2 2_37. RESULTADO NEGOCIOS YOY" xfId="24852"/>
    <cellStyle name="Normal 2 2 2 2 3" xfId="24853"/>
    <cellStyle name="Normal 2 2 2 2 3 2" xfId="24854"/>
    <cellStyle name="Normal 2 2 2 2 3 2 2" xfId="24855"/>
    <cellStyle name="Normal 2 2 2 2 3 2 2 2" xfId="24856"/>
    <cellStyle name="Normal 2 2 2 2 3 2 2 2 2" xfId="24857"/>
    <cellStyle name="Normal 2 2 2 2 3 2 2 3" xfId="24858"/>
    <cellStyle name="Normal 2 2 2 2 3 2 2 4" xfId="24859"/>
    <cellStyle name="Normal 2 2 2 2 3 2 2_37. RESULTADO NEGOCIOS YOY" xfId="24860"/>
    <cellStyle name="Normal 2 2 2 2 3 2 3" xfId="24861"/>
    <cellStyle name="Normal 2 2 2 2 3 2 3 2" xfId="24862"/>
    <cellStyle name="Normal 2 2 2 2 3 2 3_37. RESULTADO NEGOCIOS YOY" xfId="24863"/>
    <cellStyle name="Normal 2 2 2 2 3 2 4" xfId="24864"/>
    <cellStyle name="Normal 2 2 2 2 3 2 4 2" xfId="24865"/>
    <cellStyle name="Normal 2 2 2 2 3 2 5" xfId="24866"/>
    <cellStyle name="Normal 2 2 2 2 3 2 6" xfId="24867"/>
    <cellStyle name="Normal 2 2 2 2 3 2_37. RESULTADO NEGOCIOS YOY" xfId="24868"/>
    <cellStyle name="Normal 2 2 2 2 3 3" xfId="24869"/>
    <cellStyle name="Normal 2 2 2 2 3 3 2" xfId="24870"/>
    <cellStyle name="Normal 2 2 2 2 3 3 2 2" xfId="24871"/>
    <cellStyle name="Normal 2 2 2 2 3 3 2 3" xfId="24872"/>
    <cellStyle name="Normal 2 2 2 2 3 3 3" xfId="24873"/>
    <cellStyle name="Normal 2 2 2 2 3 3 3 2" xfId="24874"/>
    <cellStyle name="Normal 2 2 2 2 3 3 4" xfId="24875"/>
    <cellStyle name="Normal 2 2 2 2 3 3 5" xfId="24876"/>
    <cellStyle name="Normal 2 2 2 2 3 3_37. RESULTADO NEGOCIOS YOY" xfId="24877"/>
    <cellStyle name="Normal 2 2 2 2 3 4" xfId="24878"/>
    <cellStyle name="Normal 2 2 2 2 3 4 2" xfId="24879"/>
    <cellStyle name="Normal 2 2 2 2 3 4 2 2" xfId="24880"/>
    <cellStyle name="Normal 2 2 2 2 3 4 2 3" xfId="24881"/>
    <cellStyle name="Normal 2 2 2 2 3 4 3" xfId="24882"/>
    <cellStyle name="Normal 2 2 2 2 3 4 4" xfId="24883"/>
    <cellStyle name="Normal 2 2 2 2 3 4_37. RESULTADO NEGOCIOS YOY" xfId="24884"/>
    <cellStyle name="Normal 2 2 2 2 3 5" xfId="24885"/>
    <cellStyle name="Normal 2 2 2 2 3 5 2" xfId="24886"/>
    <cellStyle name="Normal 2 2 2 2 3 5 3" xfId="24887"/>
    <cellStyle name="Normal 2 2 2 2 3 5 4" xfId="24888"/>
    <cellStyle name="Normal 2 2 2 2 3 5_37. RESULTADO NEGOCIOS YOY" xfId="24889"/>
    <cellStyle name="Normal 2 2 2 2 3 6" xfId="24890"/>
    <cellStyle name="Normal 2 2 2 2 3 6 2" xfId="24891"/>
    <cellStyle name="Normal 2 2 2 2 3 6 3" xfId="24892"/>
    <cellStyle name="Normal 2 2 2 2 3 6 4" xfId="24893"/>
    <cellStyle name="Normal 2 2 2 2 3 6_37. RESULTADO NEGOCIOS YOY" xfId="24894"/>
    <cellStyle name="Normal 2 2 2 2 3 7" xfId="24895"/>
    <cellStyle name="Normal 2 2 2 2 3 8" xfId="24896"/>
    <cellStyle name="Normal 2 2 2 2 3 9" xfId="24897"/>
    <cellStyle name="Normal 2 2 2 2 3_37. RESULTADO NEGOCIOS YOY" xfId="24898"/>
    <cellStyle name="Normal 2 2 2 2 4" xfId="24899"/>
    <cellStyle name="Normal 2 2 2 2 4 2" xfId="24900"/>
    <cellStyle name="Normal 2 2 2 2 4 2 2" xfId="24901"/>
    <cellStyle name="Normal 2 2 2 2 4 2 2 2" xfId="24902"/>
    <cellStyle name="Normal 2 2 2 2 4 2 2_37. RESULTADO NEGOCIOS YOY" xfId="24903"/>
    <cellStyle name="Normal 2 2 2 2 4 2 3" xfId="24904"/>
    <cellStyle name="Normal 2 2 2 2 4 2 3 2" xfId="24905"/>
    <cellStyle name="Normal 2 2 2 2 4 2 4" xfId="24906"/>
    <cellStyle name="Normal 2 2 2 2 4 2 5" xfId="24907"/>
    <cellStyle name="Normal 2 2 2 2 4 2_37. RESULTADO NEGOCIOS YOY" xfId="24908"/>
    <cellStyle name="Normal 2 2 2 2 4 3" xfId="24909"/>
    <cellStyle name="Normal 2 2 2 2 4 3 2" xfId="24910"/>
    <cellStyle name="Normal 2 2 2 2 4 3 2 2" xfId="24911"/>
    <cellStyle name="Normal 2 2 2 2 4 3 3" xfId="24912"/>
    <cellStyle name="Normal 2 2 2 2 4 3_37. RESULTADO NEGOCIOS YOY" xfId="24913"/>
    <cellStyle name="Normal 2 2 2 2 4 4" xfId="24914"/>
    <cellStyle name="Normal 2 2 2 2 4 4 2" xfId="24915"/>
    <cellStyle name="Normal 2 2 2 2 4 5" xfId="24916"/>
    <cellStyle name="Normal 2 2 2 2 4 5 2" xfId="24917"/>
    <cellStyle name="Normal 2 2 2 2 4 6" xfId="24918"/>
    <cellStyle name="Normal 2 2 2 2 4 7" xfId="24919"/>
    <cellStyle name="Normal 2 2 2 2 4_37. RESULTADO NEGOCIOS YOY" xfId="24920"/>
    <cellStyle name="Normal 2 2 2 2 5" xfId="24921"/>
    <cellStyle name="Normal 2 2 2 2 5 2" xfId="24922"/>
    <cellStyle name="Normal 2 2 2 2 5 2 2" xfId="24923"/>
    <cellStyle name="Normal 2 2 2 2 5 2 2 2" xfId="24924"/>
    <cellStyle name="Normal 2 2 2 2 5 2 3" xfId="24925"/>
    <cellStyle name="Normal 2 2 2 2 5 2 4" xfId="24926"/>
    <cellStyle name="Normal 2 2 2 2 5 2_37. RESULTADO NEGOCIOS YOY" xfId="24927"/>
    <cellStyle name="Normal 2 2 2 2 5 3" xfId="24928"/>
    <cellStyle name="Normal 2 2 2 2 5 3 2" xfId="24929"/>
    <cellStyle name="Normal 2 2 2 2 5 3 2 2" xfId="24930"/>
    <cellStyle name="Normal 2 2 2 2 5 3 3" xfId="24931"/>
    <cellStyle name="Normal 2 2 2 2 5 4" xfId="24932"/>
    <cellStyle name="Normal 2 2 2 2 5 4 2" xfId="24933"/>
    <cellStyle name="Normal 2 2 2 2 5 5" xfId="24934"/>
    <cellStyle name="Normal 2 2 2 2 5 5 2" xfId="24935"/>
    <cellStyle name="Normal 2 2 2 2 5 6" xfId="24936"/>
    <cellStyle name="Normal 2 2 2 2 5 7" xfId="24937"/>
    <cellStyle name="Normal 2 2 2 2 5_37. RESULTADO NEGOCIOS YOY" xfId="24938"/>
    <cellStyle name="Normal 2 2 2 2 6" xfId="24939"/>
    <cellStyle name="Normal 2 2 2 2 6 2" xfId="24940"/>
    <cellStyle name="Normal 2 2 2 2 6 2 2" xfId="24941"/>
    <cellStyle name="Normal 2 2 2 2 6 2 2 2" xfId="24942"/>
    <cellStyle name="Normal 2 2 2 2 6 2 3" xfId="24943"/>
    <cellStyle name="Normal 2 2 2 2 6 2 4" xfId="24944"/>
    <cellStyle name="Normal 2 2 2 2 6 3" xfId="24945"/>
    <cellStyle name="Normal 2 2 2 2 6 3 2" xfId="24946"/>
    <cellStyle name="Normal 2 2 2 2 6 4" xfId="24947"/>
    <cellStyle name="Normal 2 2 2 2 6 4 2" xfId="24948"/>
    <cellStyle name="Normal 2 2 2 2 6 5" xfId="24949"/>
    <cellStyle name="Normal 2 2 2 2 6 6" xfId="24950"/>
    <cellStyle name="Normal 2 2 2 2 6_37. RESULTADO NEGOCIOS YOY" xfId="24951"/>
    <cellStyle name="Normal 2 2 2 2 7" xfId="24952"/>
    <cellStyle name="Normal 2 2 2 2 7 2" xfId="24953"/>
    <cellStyle name="Normal 2 2 2 2 7 2 2" xfId="24954"/>
    <cellStyle name="Normal 2 2 2 2 7 2 3" xfId="24955"/>
    <cellStyle name="Normal 2 2 2 2 7 3" xfId="24956"/>
    <cellStyle name="Normal 2 2 2 2 7 4" xfId="24957"/>
    <cellStyle name="Normal 2 2 2 2 7_37. RESULTADO NEGOCIOS YOY" xfId="24958"/>
    <cellStyle name="Normal 2 2 2 2 8" xfId="24959"/>
    <cellStyle name="Normal 2 2 2 2 8 2" xfId="24960"/>
    <cellStyle name="Normal 2 2 2 2 8 3" xfId="24961"/>
    <cellStyle name="Normal 2 2 2 2 8 4" xfId="24962"/>
    <cellStyle name="Normal 2 2 2 2 8_37. RESULTADO NEGOCIOS YOY" xfId="24963"/>
    <cellStyle name="Normal 2 2 2 2 9" xfId="24964"/>
    <cellStyle name="Normal 2 2 2 2 9 2" xfId="24965"/>
    <cellStyle name="Normal 2 2 2 2 9 3" xfId="24966"/>
    <cellStyle name="Normal 2 2 2 2 9 4" xfId="24967"/>
    <cellStyle name="Normal 2 2 2 2 9_37. RESULTADO NEGOCIOS YOY" xfId="24968"/>
    <cellStyle name="Normal 2 2 2 2_37. RESULTADO NEGOCIOS YOY" xfId="24969"/>
    <cellStyle name="Normal 2 2 2 3" xfId="24970"/>
    <cellStyle name="Normal 2 2 2 3 2" xfId="24971"/>
    <cellStyle name="Normal 2 2 2 3 2 2" xfId="24972"/>
    <cellStyle name="Normal 2 2 2 3 2 3" xfId="24973"/>
    <cellStyle name="Normal 2 2 2 3 2 4" xfId="24974"/>
    <cellStyle name="Normal 2 2 2 3 2_37. RESULTADO NEGOCIOS YOY" xfId="24975"/>
    <cellStyle name="Normal 2 2 2 3 3" xfId="24976"/>
    <cellStyle name="Normal 2 2 2 3_37. RESULTADO NEGOCIOS YOY" xfId="24977"/>
    <cellStyle name="Normal 2 2 2 4" xfId="24978"/>
    <cellStyle name="Normal 2 2 2 4 2" xfId="24979"/>
    <cellStyle name="Normal 2 2 2 4 2 2" xfId="24980"/>
    <cellStyle name="Normal 2 2 2 4 3" xfId="24981"/>
    <cellStyle name="Normal 2 2 2 4 4" xfId="24982"/>
    <cellStyle name="Normal 2 2 2 4_37. RESULTADO NEGOCIOS YOY" xfId="24983"/>
    <cellStyle name="Normal 2 2 2 5" xfId="24984"/>
    <cellStyle name="Normal 2 2 2 5 2" xfId="24985"/>
    <cellStyle name="Normal 2 2 2 5 3" xfId="24986"/>
    <cellStyle name="Normal 2 2 2 5 4" xfId="24987"/>
    <cellStyle name="Normal 2 2 2 5_37. RESULTADO NEGOCIOS YOY" xfId="24988"/>
    <cellStyle name="Normal 2 2 2 6" xfId="24989"/>
    <cellStyle name="Normal 2 2 2 6 2" xfId="24990"/>
    <cellStyle name="Normal 2 2 2 6 3" xfId="24991"/>
    <cellStyle name="Normal 2 2 2 6 4" xfId="24992"/>
    <cellStyle name="Normal 2 2 2 6_37. RESULTADO NEGOCIOS YOY" xfId="24993"/>
    <cellStyle name="Normal 2 2 2 7" xfId="24994"/>
    <cellStyle name="Normal 2 2 2 8" xfId="24995"/>
    <cellStyle name="Normal 2 2 2 9" xfId="24996"/>
    <cellStyle name="Normal 2 2 2 9 2" xfId="24997"/>
    <cellStyle name="Normal 2 2 2 9 2 2" xfId="24998"/>
    <cellStyle name="Normal 2 2 2 9 2_37. RESULTADO NEGOCIOS YOY" xfId="24999"/>
    <cellStyle name="Normal 2 2 2 9 3" xfId="25000"/>
    <cellStyle name="Normal 2 2 2 9 3 2" xfId="25001"/>
    <cellStyle name="Normal 2 2 2 9 3_37. RESULTADO NEGOCIOS YOY" xfId="25002"/>
    <cellStyle name="Normal 2 2 2 9 4" xfId="25003"/>
    <cellStyle name="Normal 2 2 2 9_37. RESULTADO NEGOCIOS YOY" xfId="25004"/>
    <cellStyle name="Normal 2 2 2_37. RESULTADO NEGOCIOS YOY" xfId="25005"/>
    <cellStyle name="Normal 2 2 3" xfId="25006"/>
    <cellStyle name="Normal 2 2 3 10" xfId="25007"/>
    <cellStyle name="Normal 2 2 3 2" xfId="25008"/>
    <cellStyle name="Normal 2 2 3 2 2" xfId="25009"/>
    <cellStyle name="Normal 2 2 3 2 2 2" xfId="25010"/>
    <cellStyle name="Normal 2 2 3 2 3" xfId="25011"/>
    <cellStyle name="Normal 2 2 3 2 3 2" xfId="25012"/>
    <cellStyle name="Normal 2 2 3 2 3 3" xfId="25013"/>
    <cellStyle name="Normal 2 2 3 2 3 4" xfId="25014"/>
    <cellStyle name="Normal 2 2 3 2 3 5" xfId="25015"/>
    <cellStyle name="Normal 2 2 3 2 3_37. RESULTADO NEGOCIOS YOY" xfId="25016"/>
    <cellStyle name="Normal 2 2 3 2 4" xfId="25017"/>
    <cellStyle name="Normal 2 2 3 2 5" xfId="25018"/>
    <cellStyle name="Normal 2 2 3 2 6" xfId="25019"/>
    <cellStyle name="Normal 2 2 3 2_37. RESULTADO NEGOCIOS YOY" xfId="25020"/>
    <cellStyle name="Normal 2 2 3 3" xfId="25021"/>
    <cellStyle name="Normal 2 2 3 3 2" xfId="25022"/>
    <cellStyle name="Normal 2 2 3 3 2 2" xfId="25023"/>
    <cellStyle name="Normal 2 2 3 3 2 3" xfId="25024"/>
    <cellStyle name="Normal 2 2 3 3 2_37. RESULTADO NEGOCIOS YOY" xfId="25025"/>
    <cellStyle name="Normal 2 2 3 3 3" xfId="25026"/>
    <cellStyle name="Normal 2 2 3 3 3 2" xfId="25027"/>
    <cellStyle name="Normal 2 2 3 3 3 3" xfId="25028"/>
    <cellStyle name="Normal 2 2 3 3 3_37. RESULTADO NEGOCIOS YOY" xfId="25029"/>
    <cellStyle name="Normal 2 2 3 3 4" xfId="25030"/>
    <cellStyle name="Normal 2 2 3 3 5" xfId="25031"/>
    <cellStyle name="Normal 2 2 3 3 6" xfId="25032"/>
    <cellStyle name="Normal 2 2 3 3_37. RESULTADO NEGOCIOS YOY" xfId="25033"/>
    <cellStyle name="Normal 2 2 3 4" xfId="25034"/>
    <cellStyle name="Normal 2 2 3 4 2" xfId="25035"/>
    <cellStyle name="Normal 2 2 3 4 2 2" xfId="25036"/>
    <cellStyle name="Normal 2 2 3 4 2_37. RESULTADO NEGOCIOS YOY" xfId="25037"/>
    <cellStyle name="Normal 2 2 3 4 3" xfId="25038"/>
    <cellStyle name="Normal 2 2 3 4 3 2" xfId="25039"/>
    <cellStyle name="Normal 2 2 3 4 3_37. RESULTADO NEGOCIOS YOY" xfId="25040"/>
    <cellStyle name="Normal 2 2 3 4 4" xfId="25041"/>
    <cellStyle name="Normal 2 2 3 4 5" xfId="25042"/>
    <cellStyle name="Normal 2 2 3 4_37. RESULTADO NEGOCIOS YOY" xfId="25043"/>
    <cellStyle name="Normal 2 2 3 5" xfId="25044"/>
    <cellStyle name="Normal 2 2 3 6" xfId="25045"/>
    <cellStyle name="Normal 2 2 3 7" xfId="25046"/>
    <cellStyle name="Normal 2 2 3 8" xfId="25047"/>
    <cellStyle name="Normal 2 2 3 9" xfId="25048"/>
    <cellStyle name="Normal 2 2 3_37. RESULTADO NEGOCIOS YOY" xfId="25049"/>
    <cellStyle name="Normal 2 2 4" xfId="25050"/>
    <cellStyle name="Normal 2 2 4 2" xfId="25051"/>
    <cellStyle name="Normal 2 2 4 2 2" xfId="25052"/>
    <cellStyle name="Normal 2 2 4 2 2 2" xfId="25053"/>
    <cellStyle name="Normal 2 2 4 2 2 3" xfId="25054"/>
    <cellStyle name="Normal 2 2 4 2 2 4" xfId="25055"/>
    <cellStyle name="Normal 2 2 4 2 2_37. RESULTADO NEGOCIOS YOY" xfId="25056"/>
    <cellStyle name="Normal 2 2 4 2 3" xfId="25057"/>
    <cellStyle name="Normal 2 2 4 2 4" xfId="25058"/>
    <cellStyle name="Normal 2 2 4 2_37. RESULTADO NEGOCIOS YOY" xfId="25059"/>
    <cellStyle name="Normal 2 2 4 3" xfId="54"/>
    <cellStyle name="Normal 2 2 4 3 2" xfId="25060"/>
    <cellStyle name="Normal 2 2 4 3 3" xfId="25061"/>
    <cellStyle name="Normal 2 2 4 3_37. RESULTADO NEGOCIOS YOY" xfId="25062"/>
    <cellStyle name="Normal 2 2 4 4" xfId="25063"/>
    <cellStyle name="Normal 2 2 4 4 2" xfId="25064"/>
    <cellStyle name="Normal 2 2 4 4 2 2" xfId="25065"/>
    <cellStyle name="Normal 2 2 4 4 2_37. RESULTADO NEGOCIOS YOY" xfId="25066"/>
    <cellStyle name="Normal 2 2 4 4 3" xfId="25067"/>
    <cellStyle name="Normal 2 2 4 4 4" xfId="25068"/>
    <cellStyle name="Normal 2 2 4 4 5" xfId="25069"/>
    <cellStyle name="Normal 2 2 4 4_37. RESULTADO NEGOCIOS YOY" xfId="25070"/>
    <cellStyle name="Normal 2 2 4 5" xfId="25071"/>
    <cellStyle name="Normal 2 2 4 5 2" xfId="25072"/>
    <cellStyle name="Normal 2 2 4 5 3" xfId="25073"/>
    <cellStyle name="Normal 2 2 4 5_37. RESULTADO NEGOCIOS YOY" xfId="25074"/>
    <cellStyle name="Normal 2 2 4 6" xfId="25075"/>
    <cellStyle name="Normal 2 2 4 7" xfId="25076"/>
    <cellStyle name="Normal 2 2 4_37. RESULTADO NEGOCIOS YOY" xfId="25077"/>
    <cellStyle name="Normal 2 2 5" xfId="25078"/>
    <cellStyle name="Normal 2 2 5 10" xfId="25079"/>
    <cellStyle name="Normal 2 2 5 10 2" xfId="25080"/>
    <cellStyle name="Normal 2 2 5 10 3" xfId="25081"/>
    <cellStyle name="Normal 2 2 5 10 4" xfId="25082"/>
    <cellStyle name="Normal 2 2 5 10_37. RESULTADO NEGOCIOS YOY" xfId="25083"/>
    <cellStyle name="Normal 2 2 5 11" xfId="25084"/>
    <cellStyle name="Normal 2 2 5 11 2" xfId="25085"/>
    <cellStyle name="Normal 2 2 5 12" xfId="25086"/>
    <cellStyle name="Normal 2 2 5 13" xfId="25087"/>
    <cellStyle name="Normal 2 2 5 14" xfId="25088"/>
    <cellStyle name="Normal 2 2 5 15" xfId="25089"/>
    <cellStyle name="Normal 2 2 5 16" xfId="25090"/>
    <cellStyle name="Normal 2 2 5 2" xfId="25091"/>
    <cellStyle name="Normal 2 2 5 2 10" xfId="25092"/>
    <cellStyle name="Normal 2 2 5 2 11" xfId="25093"/>
    <cellStyle name="Normal 2 2 5 2 12" xfId="25094"/>
    <cellStyle name="Normal 2 2 5 2 2" xfId="25095"/>
    <cellStyle name="Normal 2 2 5 2 2 2" xfId="25096"/>
    <cellStyle name="Normal 2 2 5 2 2 2 2" xfId="25097"/>
    <cellStyle name="Normal 2 2 5 2 2 2 2 2" xfId="25098"/>
    <cellStyle name="Normal 2 2 5 2 2 2 3" xfId="25099"/>
    <cellStyle name="Normal 2 2 5 2 2 2 4" xfId="25100"/>
    <cellStyle name="Normal 2 2 5 2 2 2_37. RESULTADO NEGOCIOS YOY" xfId="25101"/>
    <cellStyle name="Normal 2 2 5 2 2 3" xfId="25102"/>
    <cellStyle name="Normal 2 2 5 2 2 3 2" xfId="25103"/>
    <cellStyle name="Normal 2 2 5 2 2 3_37. RESULTADO NEGOCIOS YOY" xfId="25104"/>
    <cellStyle name="Normal 2 2 5 2 2 4" xfId="25105"/>
    <cellStyle name="Normal 2 2 5 2 2 4 2" xfId="25106"/>
    <cellStyle name="Normal 2 2 5 2 2 5" xfId="25107"/>
    <cellStyle name="Normal 2 2 5 2 2 6" xfId="25108"/>
    <cellStyle name="Normal 2 2 5 2 2_37. RESULTADO NEGOCIOS YOY" xfId="25109"/>
    <cellStyle name="Normal 2 2 5 2 3" xfId="25110"/>
    <cellStyle name="Normal 2 2 5 2 3 2" xfId="25111"/>
    <cellStyle name="Normal 2 2 5 2 3 2 2" xfId="25112"/>
    <cellStyle name="Normal 2 2 5 2 3 2 3" xfId="25113"/>
    <cellStyle name="Normal 2 2 5 2 3 3" xfId="25114"/>
    <cellStyle name="Normal 2 2 5 2 3 3 2" xfId="25115"/>
    <cellStyle name="Normal 2 2 5 2 3 4" xfId="25116"/>
    <cellStyle name="Normal 2 2 5 2 3 5" xfId="25117"/>
    <cellStyle name="Normal 2 2 5 2 3_37. RESULTADO NEGOCIOS YOY" xfId="25118"/>
    <cellStyle name="Normal 2 2 5 2 4" xfId="25119"/>
    <cellStyle name="Normal 2 2 5 2 4 2" xfId="25120"/>
    <cellStyle name="Normal 2 2 5 2 4 2 2" xfId="25121"/>
    <cellStyle name="Normal 2 2 5 2 4 2 3" xfId="25122"/>
    <cellStyle name="Normal 2 2 5 2 4 3" xfId="25123"/>
    <cellStyle name="Normal 2 2 5 2 4 4" xfId="25124"/>
    <cellStyle name="Normal 2 2 5 2 4_37. RESULTADO NEGOCIOS YOY" xfId="25125"/>
    <cellStyle name="Normal 2 2 5 2 5" xfId="25126"/>
    <cellStyle name="Normal 2 2 5 2 5 2" xfId="25127"/>
    <cellStyle name="Normal 2 2 5 2 5 3" xfId="25128"/>
    <cellStyle name="Normal 2 2 5 2 5 4" xfId="25129"/>
    <cellStyle name="Normal 2 2 5 2 5_37. RESULTADO NEGOCIOS YOY" xfId="25130"/>
    <cellStyle name="Normal 2 2 5 2 6" xfId="25131"/>
    <cellStyle name="Normal 2 2 5 2 6 2" xfId="25132"/>
    <cellStyle name="Normal 2 2 5 2 6 3" xfId="25133"/>
    <cellStyle name="Normal 2 2 5 2 6 4" xfId="25134"/>
    <cellStyle name="Normal 2 2 5 2 6_37. RESULTADO NEGOCIOS YOY" xfId="25135"/>
    <cellStyle name="Normal 2 2 5 2 7" xfId="25136"/>
    <cellStyle name="Normal 2 2 5 2 7 2" xfId="25137"/>
    <cellStyle name="Normal 2 2 5 2 7 3" xfId="25138"/>
    <cellStyle name="Normal 2 2 5 2 7 4" xfId="25139"/>
    <cellStyle name="Normal 2 2 5 2 7_37. RESULTADO NEGOCIOS YOY" xfId="25140"/>
    <cellStyle name="Normal 2 2 5 2 8" xfId="25141"/>
    <cellStyle name="Normal 2 2 5 2 8 2" xfId="25142"/>
    <cellStyle name="Normal 2 2 5 2 8 3" xfId="25143"/>
    <cellStyle name="Normal 2 2 5 2 8 4" xfId="25144"/>
    <cellStyle name="Normal 2 2 5 2 8_37. RESULTADO NEGOCIOS YOY" xfId="25145"/>
    <cellStyle name="Normal 2 2 5 2 9" xfId="25146"/>
    <cellStyle name="Normal 2 2 5 2_37. RESULTADO NEGOCIOS YOY" xfId="25147"/>
    <cellStyle name="Normal 2 2 5 3" xfId="25148"/>
    <cellStyle name="Normal 2 2 5 3 2" xfId="25149"/>
    <cellStyle name="Normal 2 2 5 3 2 2" xfId="25150"/>
    <cellStyle name="Normal 2 2 5 3 2 2 2" xfId="25151"/>
    <cellStyle name="Normal 2 2 5 3 2 2 2 2" xfId="25152"/>
    <cellStyle name="Normal 2 2 5 3 2 2 3" xfId="25153"/>
    <cellStyle name="Normal 2 2 5 3 2 2 4" xfId="25154"/>
    <cellStyle name="Normal 2 2 5 3 2 2_37. RESULTADO NEGOCIOS YOY" xfId="25155"/>
    <cellStyle name="Normal 2 2 5 3 2 3" xfId="25156"/>
    <cellStyle name="Normal 2 2 5 3 2 3 2" xfId="25157"/>
    <cellStyle name="Normal 2 2 5 3 2 3_37. RESULTADO NEGOCIOS YOY" xfId="25158"/>
    <cellStyle name="Normal 2 2 5 3 2 4" xfId="25159"/>
    <cellStyle name="Normal 2 2 5 3 2 4 2" xfId="25160"/>
    <cellStyle name="Normal 2 2 5 3 2 5" xfId="25161"/>
    <cellStyle name="Normal 2 2 5 3 2 6" xfId="25162"/>
    <cellStyle name="Normal 2 2 5 3 2_37. RESULTADO NEGOCIOS YOY" xfId="25163"/>
    <cellStyle name="Normal 2 2 5 3 3" xfId="25164"/>
    <cellStyle name="Normal 2 2 5 3 3 2" xfId="25165"/>
    <cellStyle name="Normal 2 2 5 3 3 2 2" xfId="25166"/>
    <cellStyle name="Normal 2 2 5 3 3 2 3" xfId="25167"/>
    <cellStyle name="Normal 2 2 5 3 3 3" xfId="25168"/>
    <cellStyle name="Normal 2 2 5 3 3 3 2" xfId="25169"/>
    <cellStyle name="Normal 2 2 5 3 3 4" xfId="25170"/>
    <cellStyle name="Normal 2 2 5 3 3 5" xfId="25171"/>
    <cellStyle name="Normal 2 2 5 3 3_37. RESULTADO NEGOCIOS YOY" xfId="25172"/>
    <cellStyle name="Normal 2 2 5 3 4" xfId="25173"/>
    <cellStyle name="Normal 2 2 5 3 4 2" xfId="25174"/>
    <cellStyle name="Normal 2 2 5 3 4 2 2" xfId="25175"/>
    <cellStyle name="Normal 2 2 5 3 4 2 3" xfId="25176"/>
    <cellStyle name="Normal 2 2 5 3 4 3" xfId="25177"/>
    <cellStyle name="Normal 2 2 5 3 4 4" xfId="25178"/>
    <cellStyle name="Normal 2 2 5 3 4_37. RESULTADO NEGOCIOS YOY" xfId="25179"/>
    <cellStyle name="Normal 2 2 5 3 5" xfId="25180"/>
    <cellStyle name="Normal 2 2 5 3 5 2" xfId="25181"/>
    <cellStyle name="Normal 2 2 5 3 5 3" xfId="25182"/>
    <cellStyle name="Normal 2 2 5 3 5 4" xfId="25183"/>
    <cellStyle name="Normal 2 2 5 3 5_37. RESULTADO NEGOCIOS YOY" xfId="25184"/>
    <cellStyle name="Normal 2 2 5 3 6" xfId="25185"/>
    <cellStyle name="Normal 2 2 5 3 6 2" xfId="25186"/>
    <cellStyle name="Normal 2 2 5 3 6 3" xfId="25187"/>
    <cellStyle name="Normal 2 2 5 3 6_37. RESULTADO NEGOCIOS YOY" xfId="25188"/>
    <cellStyle name="Normal 2 2 5 3 7" xfId="25189"/>
    <cellStyle name="Normal 2 2 5 3 8" xfId="25190"/>
    <cellStyle name="Normal 2 2 5 3_37. RESULTADO NEGOCIOS YOY" xfId="25191"/>
    <cellStyle name="Normal 2 2 5 4" xfId="25192"/>
    <cellStyle name="Normal 2 2 5 4 2" xfId="25193"/>
    <cellStyle name="Normal 2 2 5 4 2 2" xfId="25194"/>
    <cellStyle name="Normal 2 2 5 4 2 2 2" xfId="25195"/>
    <cellStyle name="Normal 2 2 5 4 2 2_37. RESULTADO NEGOCIOS YOY" xfId="25196"/>
    <cellStyle name="Normal 2 2 5 4 2 3" xfId="25197"/>
    <cellStyle name="Normal 2 2 5 4 2 3 2" xfId="25198"/>
    <cellStyle name="Normal 2 2 5 4 2 4" xfId="25199"/>
    <cellStyle name="Normal 2 2 5 4 2 5" xfId="25200"/>
    <cellStyle name="Normal 2 2 5 4 2_37. RESULTADO NEGOCIOS YOY" xfId="25201"/>
    <cellStyle name="Normal 2 2 5 4 3" xfId="25202"/>
    <cellStyle name="Normal 2 2 5 4 3 2" xfId="25203"/>
    <cellStyle name="Normal 2 2 5 4 3 2 2" xfId="25204"/>
    <cellStyle name="Normal 2 2 5 4 3 3" xfId="25205"/>
    <cellStyle name="Normal 2 2 5 4 3_37. RESULTADO NEGOCIOS YOY" xfId="25206"/>
    <cellStyle name="Normal 2 2 5 4 4" xfId="25207"/>
    <cellStyle name="Normal 2 2 5 4 4 2" xfId="25208"/>
    <cellStyle name="Normal 2 2 5 4 5" xfId="25209"/>
    <cellStyle name="Normal 2 2 5 4 5 2" xfId="25210"/>
    <cellStyle name="Normal 2 2 5 4 6" xfId="25211"/>
    <cellStyle name="Normal 2 2 5 4 7" xfId="25212"/>
    <cellStyle name="Normal 2 2 5 4_37. RESULTADO NEGOCIOS YOY" xfId="25213"/>
    <cellStyle name="Normal 2 2 5 5" xfId="25214"/>
    <cellStyle name="Normal 2 2 5 5 2" xfId="25215"/>
    <cellStyle name="Normal 2 2 5 5 2 2" xfId="25216"/>
    <cellStyle name="Normal 2 2 5 5 2 2 2" xfId="25217"/>
    <cellStyle name="Normal 2 2 5 5 2 3" xfId="25218"/>
    <cellStyle name="Normal 2 2 5 5 2 4" xfId="25219"/>
    <cellStyle name="Normal 2 2 5 5 2_37. RESULTADO NEGOCIOS YOY" xfId="25220"/>
    <cellStyle name="Normal 2 2 5 5 3" xfId="25221"/>
    <cellStyle name="Normal 2 2 5 5 3 2" xfId="25222"/>
    <cellStyle name="Normal 2 2 5 5 3 2 2" xfId="25223"/>
    <cellStyle name="Normal 2 2 5 5 3 3" xfId="25224"/>
    <cellStyle name="Normal 2 2 5 5 4" xfId="25225"/>
    <cellStyle name="Normal 2 2 5 5 4 2" xfId="25226"/>
    <cellStyle name="Normal 2 2 5 5 5" xfId="25227"/>
    <cellStyle name="Normal 2 2 5 5 5 2" xfId="25228"/>
    <cellStyle name="Normal 2 2 5 5 6" xfId="25229"/>
    <cellStyle name="Normal 2 2 5 5 7" xfId="25230"/>
    <cellStyle name="Normal 2 2 5 5_37. RESULTADO NEGOCIOS YOY" xfId="25231"/>
    <cellStyle name="Normal 2 2 5 6" xfId="25232"/>
    <cellStyle name="Normal 2 2 5 6 2" xfId="25233"/>
    <cellStyle name="Normal 2 2 5 6 2 2" xfId="25234"/>
    <cellStyle name="Normal 2 2 5 6 2 2 2" xfId="25235"/>
    <cellStyle name="Normal 2 2 5 6 2 3" xfId="25236"/>
    <cellStyle name="Normal 2 2 5 6 2 4" xfId="25237"/>
    <cellStyle name="Normal 2 2 5 6 3" xfId="25238"/>
    <cellStyle name="Normal 2 2 5 6 3 2" xfId="25239"/>
    <cellStyle name="Normal 2 2 5 6 4" xfId="25240"/>
    <cellStyle name="Normal 2 2 5 6 4 2" xfId="25241"/>
    <cellStyle name="Normal 2 2 5 6 5" xfId="25242"/>
    <cellStyle name="Normal 2 2 5 6 6" xfId="25243"/>
    <cellStyle name="Normal 2 2 5 6_37. RESULTADO NEGOCIOS YOY" xfId="25244"/>
    <cellStyle name="Normal 2 2 5 7" xfId="25245"/>
    <cellStyle name="Normal 2 2 5 7 2" xfId="25246"/>
    <cellStyle name="Normal 2 2 5 7 2 2" xfId="25247"/>
    <cellStyle name="Normal 2 2 5 7 2 3" xfId="25248"/>
    <cellStyle name="Normal 2 2 5 7 3" xfId="25249"/>
    <cellStyle name="Normal 2 2 5 7 4" xfId="25250"/>
    <cellStyle name="Normal 2 2 5 7_37. RESULTADO NEGOCIOS YOY" xfId="25251"/>
    <cellStyle name="Normal 2 2 5 8" xfId="25252"/>
    <cellStyle name="Normal 2 2 5 8 2" xfId="25253"/>
    <cellStyle name="Normal 2 2 5 8 3" xfId="25254"/>
    <cellStyle name="Normal 2 2 5 8 4" xfId="25255"/>
    <cellStyle name="Normal 2 2 5 8_37. RESULTADO NEGOCIOS YOY" xfId="25256"/>
    <cellStyle name="Normal 2 2 5 9" xfId="25257"/>
    <cellStyle name="Normal 2 2 5 9 2" xfId="25258"/>
    <cellStyle name="Normal 2 2 5 9 3" xfId="25259"/>
    <cellStyle name="Normal 2 2 5 9 4" xfId="25260"/>
    <cellStyle name="Normal 2 2 5 9_37. RESULTADO NEGOCIOS YOY" xfId="25261"/>
    <cellStyle name="Normal 2 2 5_37. RESULTADO NEGOCIOS YOY" xfId="25262"/>
    <cellStyle name="Normal 2 2 6" xfId="25263"/>
    <cellStyle name="Normal 2 2 6 2" xfId="25264"/>
    <cellStyle name="Normal 2 2 6 2 2" xfId="25265"/>
    <cellStyle name="Normal 2 2 6 2 3" xfId="25266"/>
    <cellStyle name="Normal 2 2 6 2 4" xfId="25267"/>
    <cellStyle name="Normal 2 2 6 2_37. RESULTADO NEGOCIOS YOY" xfId="25268"/>
    <cellStyle name="Normal 2 2 6 3" xfId="25269"/>
    <cellStyle name="Normal 2 2 6 3 2" xfId="25270"/>
    <cellStyle name="Normal 2 2 6 3 2 2" xfId="25271"/>
    <cellStyle name="Normal 2 2 6 3 2_37. RESULTADO NEGOCIOS YOY" xfId="25272"/>
    <cellStyle name="Normal 2 2 6 3 3" xfId="25273"/>
    <cellStyle name="Normal 2 2 6 3 4" xfId="25274"/>
    <cellStyle name="Normal 2 2 6 3 5" xfId="25275"/>
    <cellStyle name="Normal 2 2 6 3_37. RESULTADO NEGOCIOS YOY" xfId="25276"/>
    <cellStyle name="Normal 2 2 6 4" xfId="25277"/>
    <cellStyle name="Normal 2 2 6 4 2" xfId="25278"/>
    <cellStyle name="Normal 2 2 6 4_37. RESULTADO NEGOCIOS YOY" xfId="25279"/>
    <cellStyle name="Normal 2 2 6 5" xfId="25280"/>
    <cellStyle name="Normal 2 2 6_37. RESULTADO NEGOCIOS YOY" xfId="25281"/>
    <cellStyle name="Normal 2 2 7" xfId="25282"/>
    <cellStyle name="Normal 2 2 7 2" xfId="25283"/>
    <cellStyle name="Normal 2 2 7 2 2" xfId="25284"/>
    <cellStyle name="Normal 2 2 7 2_37. RESULTADO NEGOCIOS YOY" xfId="25285"/>
    <cellStyle name="Normal 2 2 7 3" xfId="25286"/>
    <cellStyle name="Normal 2 2 7 3 2" xfId="25287"/>
    <cellStyle name="Normal 2 2 7 3_37. RESULTADO NEGOCIOS YOY" xfId="25288"/>
    <cellStyle name="Normal 2 2 7 4" xfId="25289"/>
    <cellStyle name="Normal 2 2 7 5" xfId="25290"/>
    <cellStyle name="Normal 2 2 7 6" xfId="25291"/>
    <cellStyle name="Normal 2 2 7_37. RESULTADO NEGOCIOS YOY" xfId="25292"/>
    <cellStyle name="Normal 2 2 8" xfId="25293"/>
    <cellStyle name="Normal 2 2 8 2" xfId="25294"/>
    <cellStyle name="Normal 2 2 8 3" xfId="25295"/>
    <cellStyle name="Normal 2 2 8 4" xfId="25296"/>
    <cellStyle name="Normal 2 2 8 5" xfId="25297"/>
    <cellStyle name="Normal 2 2 8_37. RESULTADO NEGOCIOS YOY" xfId="25298"/>
    <cellStyle name="Normal 2 2 9" xfId="25299"/>
    <cellStyle name="Normal 2 2 9 2" xfId="25300"/>
    <cellStyle name="Normal 2 2 9_37. RESULTADO NEGOCIOS YOY" xfId="25301"/>
    <cellStyle name="Normal 2 2_18. MEDIOS" xfId="25302"/>
    <cellStyle name="Normal 2 20" xfId="25303"/>
    <cellStyle name="Normal 2 20 2" xfId="25304"/>
    <cellStyle name="Normal 2 20 2 2" xfId="25305"/>
    <cellStyle name="Normal 2 20 2_37. RESULTADO NEGOCIOS YOY" xfId="25306"/>
    <cellStyle name="Normal 2 20 3" xfId="25307"/>
    <cellStyle name="Normal 2 20 3 2" xfId="25308"/>
    <cellStyle name="Normal 2 20 3_37. RESULTADO NEGOCIOS YOY" xfId="25309"/>
    <cellStyle name="Normal 2 20 4" xfId="25310"/>
    <cellStyle name="Normal 2 20_37. RESULTADO NEGOCIOS YOY" xfId="25311"/>
    <cellStyle name="Normal 2 21" xfId="25312"/>
    <cellStyle name="Normal 2 21 2" xfId="25313"/>
    <cellStyle name="Normal 2 22" xfId="25314"/>
    <cellStyle name="Normal 2 23" xfId="25315"/>
    <cellStyle name="Normal 2 24" xfId="25316"/>
    <cellStyle name="Normal 2 25" xfId="25317"/>
    <cellStyle name="Normal 2 26" xfId="25318"/>
    <cellStyle name="Normal 2 27" xfId="25319"/>
    <cellStyle name="Normal 2 28" xfId="25320"/>
    <cellStyle name="Normal 2 29" xfId="25321"/>
    <cellStyle name="Normal 2 3" xfId="25322"/>
    <cellStyle name="Normal 2 3 10" xfId="25323"/>
    <cellStyle name="Normal 2 3 10 2" xfId="25324"/>
    <cellStyle name="Normal 2 3 10 2 2" xfId="25325"/>
    <cellStyle name="Normal 2 3 10 2 2 2" xfId="25326"/>
    <cellStyle name="Normal 2 3 10 2 2 2 2" xfId="25327"/>
    <cellStyle name="Normal 2 3 10 2 2 3" xfId="25328"/>
    <cellStyle name="Normal 2 3 10 2 2_37. RESULTADO NEGOCIOS YOY" xfId="25329"/>
    <cellStyle name="Normal 2 3 10 2 3" xfId="25330"/>
    <cellStyle name="Normal 2 3 10 2 3 2" xfId="25331"/>
    <cellStyle name="Normal 2 3 10 2 3_37. RESULTADO NEGOCIOS YOY" xfId="25332"/>
    <cellStyle name="Normal 2 3 10 2 4" xfId="25333"/>
    <cellStyle name="Normal 2 3 10 2 4 2" xfId="25334"/>
    <cellStyle name="Normal 2 3 10 2 5" xfId="25335"/>
    <cellStyle name="Normal 2 3 10 2 6" xfId="25336"/>
    <cellStyle name="Normal 2 3 10 2_37. RESULTADO NEGOCIOS YOY" xfId="25337"/>
    <cellStyle name="Normal 2 3 10 3" xfId="25338"/>
    <cellStyle name="Normal 2 3 10 3 2" xfId="25339"/>
    <cellStyle name="Normal 2 3 10 3 2 2" xfId="25340"/>
    <cellStyle name="Normal 2 3 10 3 3" xfId="25341"/>
    <cellStyle name="Normal 2 3 10 3 3 2" xfId="25342"/>
    <cellStyle name="Normal 2 3 10 3 4" xfId="25343"/>
    <cellStyle name="Normal 2 3 10 3_37. RESULTADO NEGOCIOS YOY" xfId="25344"/>
    <cellStyle name="Normal 2 3 10 4" xfId="25345"/>
    <cellStyle name="Normal 2 3 10 4 2" xfId="25346"/>
    <cellStyle name="Normal 2 3 10 4 2 2" xfId="25347"/>
    <cellStyle name="Normal 2 3 10 4 3" xfId="25348"/>
    <cellStyle name="Normal 2 3 10 4_37. RESULTADO NEGOCIOS YOY" xfId="25349"/>
    <cellStyle name="Normal 2 3 10 5" xfId="25350"/>
    <cellStyle name="Normal 2 3 10 5 2" xfId="25351"/>
    <cellStyle name="Normal 2 3 10 5_37. RESULTADO NEGOCIOS YOY" xfId="25352"/>
    <cellStyle name="Normal 2 3 10 6" xfId="25353"/>
    <cellStyle name="Normal 2 3 10 6 2" xfId="25354"/>
    <cellStyle name="Normal 2 3 10 6_37. RESULTADO NEGOCIOS YOY" xfId="25355"/>
    <cellStyle name="Normal 2 3 10 7" xfId="25356"/>
    <cellStyle name="Normal 2 3 10 7 2" xfId="25357"/>
    <cellStyle name="Normal 2 3 10 7_37. RESULTADO NEGOCIOS YOY" xfId="25358"/>
    <cellStyle name="Normal 2 3 10 8" xfId="25359"/>
    <cellStyle name="Normal 2 3 10_37. RESULTADO NEGOCIOS YOY" xfId="25360"/>
    <cellStyle name="Normal 2 3 11" xfId="31"/>
    <cellStyle name="Normal 2 3 11 2" xfId="64"/>
    <cellStyle name="Normal 2 3 11 2 2" xfId="25361"/>
    <cellStyle name="Normal 2 3 11 2 2 2" xfId="25362"/>
    <cellStyle name="Normal 2 3 11 2 2_37. RESULTADO NEGOCIOS YOY" xfId="25363"/>
    <cellStyle name="Normal 2 3 11 2 3" xfId="25364"/>
    <cellStyle name="Normal 2 3 11 2 3 2" xfId="25365"/>
    <cellStyle name="Normal 2 3 11 2 3_37. RESULTADO NEGOCIOS YOY" xfId="25366"/>
    <cellStyle name="Normal 2 3 11 2 4" xfId="25367"/>
    <cellStyle name="Normal 2 3 11 2 5" xfId="25368"/>
    <cellStyle name="Normal 2 3 11 2_37. RESULTADO NEGOCIOS YOY" xfId="25369"/>
    <cellStyle name="Normal 2 3 11 3" xfId="25370"/>
    <cellStyle name="Normal 2 3 11 3 2" xfId="25371"/>
    <cellStyle name="Normal 2 3 11 3 2 2" xfId="25372"/>
    <cellStyle name="Normal 2 3 11 3 3" xfId="25373"/>
    <cellStyle name="Normal 2 3 11 3 3 2" xfId="25374"/>
    <cellStyle name="Normal 2 3 11 3 4" xfId="25375"/>
    <cellStyle name="Normal 2 3 11 3_37. RESULTADO NEGOCIOS YOY" xfId="25376"/>
    <cellStyle name="Normal 2 3 11 4" xfId="25377"/>
    <cellStyle name="Normal 2 3 11 4 2" xfId="25378"/>
    <cellStyle name="Normal 2 3 11 4 2 2" xfId="25379"/>
    <cellStyle name="Normal 2 3 11 4 3" xfId="25380"/>
    <cellStyle name="Normal 2 3 11 4_37. RESULTADO NEGOCIOS YOY" xfId="25381"/>
    <cellStyle name="Normal 2 3 11 5" xfId="25382"/>
    <cellStyle name="Normal 2 3 11 5 2" xfId="25383"/>
    <cellStyle name="Normal 2 3 11 5_37. RESULTADO NEGOCIOS YOY" xfId="25384"/>
    <cellStyle name="Normal 2 3 11 6" xfId="25385"/>
    <cellStyle name="Normal 2 3 11 6 2" xfId="25386"/>
    <cellStyle name="Normal 2 3 11 6_37. RESULTADO NEGOCIOS YOY" xfId="25387"/>
    <cellStyle name="Normal 2 3 11 7" xfId="25388"/>
    <cellStyle name="Normal 2 3 11 8" xfId="25389"/>
    <cellStyle name="Normal 2 3 11 9" xfId="25390"/>
    <cellStyle name="Normal 2 3 11_37. RESULTADO NEGOCIOS YOY" xfId="25391"/>
    <cellStyle name="Normal 2 3 12" xfId="25392"/>
    <cellStyle name="Normal 2 3 12 2" xfId="25393"/>
    <cellStyle name="Normal 2 3 12 2 2" xfId="25394"/>
    <cellStyle name="Normal 2 3 12 2 2 2" xfId="25395"/>
    <cellStyle name="Normal 2 3 12 2 2_37. RESULTADO NEGOCIOS YOY" xfId="25396"/>
    <cellStyle name="Normal 2 3 12 2 3" xfId="25397"/>
    <cellStyle name="Normal 2 3 12 2_37. RESULTADO NEGOCIOS YOY" xfId="25398"/>
    <cellStyle name="Normal 2 3 12 3" xfId="25399"/>
    <cellStyle name="Normal 2 3 12 3 2" xfId="25400"/>
    <cellStyle name="Normal 2 3 12 3_37. RESULTADO NEGOCIOS YOY" xfId="25401"/>
    <cellStyle name="Normal 2 3 12 4" xfId="25402"/>
    <cellStyle name="Normal 2 3 12 5" xfId="25403"/>
    <cellStyle name="Normal 2 3 12_37. RESULTADO NEGOCIOS YOY" xfId="25404"/>
    <cellStyle name="Normal 2 3 13" xfId="25405"/>
    <cellStyle name="Normal 2 3 13 2" xfId="25406"/>
    <cellStyle name="Normal 2 3 13 2 2" xfId="25407"/>
    <cellStyle name="Normal 2 3 13 2 3" xfId="25408"/>
    <cellStyle name="Normal 2 3 13 2_37. RESULTADO NEGOCIOS YOY" xfId="25409"/>
    <cellStyle name="Normal 2 3 13 3" xfId="25410"/>
    <cellStyle name="Normal 2 3 13 3 2" xfId="25411"/>
    <cellStyle name="Normal 2 3 13 3_37. RESULTADO NEGOCIOS YOY" xfId="25412"/>
    <cellStyle name="Normal 2 3 13 4" xfId="25413"/>
    <cellStyle name="Normal 2 3 13 5" xfId="25414"/>
    <cellStyle name="Normal 2 3 13_37. RESULTADO NEGOCIOS YOY" xfId="25415"/>
    <cellStyle name="Normal 2 3 14" xfId="25416"/>
    <cellStyle name="Normal 2 3 14 2" xfId="25417"/>
    <cellStyle name="Normal 2 3 14 2 2" xfId="25418"/>
    <cellStyle name="Normal 2 3 14 2 3" xfId="25419"/>
    <cellStyle name="Normal 2 3 14 2_37. RESULTADO NEGOCIOS YOY" xfId="25420"/>
    <cellStyle name="Normal 2 3 14 3" xfId="25421"/>
    <cellStyle name="Normal 2 3 14 3 2" xfId="25422"/>
    <cellStyle name="Normal 2 3 14 4" xfId="25423"/>
    <cellStyle name="Normal 2 3 14 5" xfId="25424"/>
    <cellStyle name="Normal 2 3 14_37. RESULTADO NEGOCIOS YOY" xfId="25425"/>
    <cellStyle name="Normal 2 3 15" xfId="25426"/>
    <cellStyle name="Normal 2 3 15 2" xfId="25427"/>
    <cellStyle name="Normal 2 3 15 2 2" xfId="25428"/>
    <cellStyle name="Normal 2 3 15 2 3" xfId="25429"/>
    <cellStyle name="Normal 2 3 15 2_37. RESULTADO NEGOCIOS YOY" xfId="25430"/>
    <cellStyle name="Normal 2 3 15 3" xfId="25431"/>
    <cellStyle name="Normal 2 3 15 3 2" xfId="25432"/>
    <cellStyle name="Normal 2 3 15 4" xfId="25433"/>
    <cellStyle name="Normal 2 3 15 5" xfId="25434"/>
    <cellStyle name="Normal 2 3 15_37. RESULTADO NEGOCIOS YOY" xfId="25435"/>
    <cellStyle name="Normal 2 3 16" xfId="25436"/>
    <cellStyle name="Normal 2 3 16 2" xfId="25437"/>
    <cellStyle name="Normal 2 3 16 2 2" xfId="25438"/>
    <cellStyle name="Normal 2 3 16 2 3" xfId="25439"/>
    <cellStyle name="Normal 2 3 16 3" xfId="25440"/>
    <cellStyle name="Normal 2 3 16 4" xfId="25441"/>
    <cellStyle name="Normal 2 3 16_37. RESULTADO NEGOCIOS YOY" xfId="25442"/>
    <cellStyle name="Normal 2 3 17" xfId="25443"/>
    <cellStyle name="Normal 2 3 17 2" xfId="25444"/>
    <cellStyle name="Normal 2 3 17 3" xfId="25445"/>
    <cellStyle name="Normal 2 3 17_37. RESULTADO NEGOCIOS YOY" xfId="25446"/>
    <cellStyle name="Normal 2 3 18" xfId="25447"/>
    <cellStyle name="Normal 2 3 18 2" xfId="25448"/>
    <cellStyle name="Normal 2 3 18 3" xfId="25449"/>
    <cellStyle name="Normal 2 3 18_37. RESULTADO NEGOCIOS YOY" xfId="25450"/>
    <cellStyle name="Normal 2 3 19" xfId="25451"/>
    <cellStyle name="Normal 2 3 19 2" xfId="25452"/>
    <cellStyle name="Normal 2 3 19_37. RESULTADO NEGOCIOS YOY" xfId="25453"/>
    <cellStyle name="Normal 2 3 2" xfId="25454"/>
    <cellStyle name="Normal 2 3 2 10" xfId="25455"/>
    <cellStyle name="Normal 2 3 2 10 2" xfId="25456"/>
    <cellStyle name="Normal 2 3 2 10 2 2" xfId="25457"/>
    <cellStyle name="Normal 2 3 2 10 2 3" xfId="25458"/>
    <cellStyle name="Normal 2 3 2 10 3" xfId="25459"/>
    <cellStyle name="Normal 2 3 2 10 3 2" xfId="25460"/>
    <cellStyle name="Normal 2 3 2 10 4" xfId="25461"/>
    <cellStyle name="Normal 2 3 2 10 5" xfId="25462"/>
    <cellStyle name="Normal 2 3 2 10_37. RESULTADO NEGOCIOS YOY" xfId="25463"/>
    <cellStyle name="Normal 2 3 2 11" xfId="25464"/>
    <cellStyle name="Normal 2 3 2 11 2" xfId="25465"/>
    <cellStyle name="Normal 2 3 2 11 2 2" xfId="25466"/>
    <cellStyle name="Normal 2 3 2 11 2 3" xfId="25467"/>
    <cellStyle name="Normal 2 3 2 11 3" xfId="25468"/>
    <cellStyle name="Normal 2 3 2 11 4" xfId="25469"/>
    <cellStyle name="Normal 2 3 2 11_37. RESULTADO NEGOCIOS YOY" xfId="25470"/>
    <cellStyle name="Normal 2 3 2 12" xfId="25471"/>
    <cellStyle name="Normal 2 3 2 12 2" xfId="25472"/>
    <cellStyle name="Normal 2 3 2 12 3" xfId="25473"/>
    <cellStyle name="Normal 2 3 2 12 4" xfId="25474"/>
    <cellStyle name="Normal 2 3 2 12_37. RESULTADO NEGOCIOS YOY" xfId="25475"/>
    <cellStyle name="Normal 2 3 2 13" xfId="25476"/>
    <cellStyle name="Normal 2 3 2 13 2" xfId="25477"/>
    <cellStyle name="Normal 2 3 2 13 3" xfId="25478"/>
    <cellStyle name="Normal 2 3 2 13_37. RESULTADO NEGOCIOS YOY" xfId="25479"/>
    <cellStyle name="Normal 2 3 2 14" xfId="25480"/>
    <cellStyle name="Normal 2 3 2 14 2" xfId="25481"/>
    <cellStyle name="Normal 2 3 2 14_37. RESULTADO NEGOCIOS YOY" xfId="25482"/>
    <cellStyle name="Normal 2 3 2 15" xfId="25483"/>
    <cellStyle name="Normal 2 3 2 16" xfId="25484"/>
    <cellStyle name="Normal 2 3 2 17" xfId="25485"/>
    <cellStyle name="Normal 2 3 2 18" xfId="25486"/>
    <cellStyle name="Normal 2 3 2 19" xfId="25487"/>
    <cellStyle name="Normal 2 3 2 2" xfId="25488"/>
    <cellStyle name="Normal 2 3 2 2 10" xfId="25489"/>
    <cellStyle name="Normal 2 3 2 2 10 2" xfId="25490"/>
    <cellStyle name="Normal 2 3 2 2 10 3" xfId="25491"/>
    <cellStyle name="Normal 2 3 2 2 10 4" xfId="25492"/>
    <cellStyle name="Normal 2 3 2 2 10_37. RESULTADO NEGOCIOS YOY" xfId="25493"/>
    <cellStyle name="Normal 2 3 2 2 11" xfId="25494"/>
    <cellStyle name="Normal 2 3 2 2 11 2" xfId="25495"/>
    <cellStyle name="Normal 2 3 2 2 11_37. RESULTADO NEGOCIOS YOY" xfId="25496"/>
    <cellStyle name="Normal 2 3 2 2 12" xfId="25497"/>
    <cellStyle name="Normal 2 3 2 2 13" xfId="25498"/>
    <cellStyle name="Normal 2 3 2 2 14" xfId="25499"/>
    <cellStyle name="Normal 2 3 2 2 15" xfId="25500"/>
    <cellStyle name="Normal 2 3 2 2 2" xfId="25501"/>
    <cellStyle name="Normal 2 3 2 2 2 10" xfId="25502"/>
    <cellStyle name="Normal 2 3 2 2 2 11" xfId="25503"/>
    <cellStyle name="Normal 2 3 2 2 2 2" xfId="25504"/>
    <cellStyle name="Normal 2 3 2 2 2 2 2" xfId="25505"/>
    <cellStyle name="Normal 2 3 2 2 2 2 2 2" xfId="25506"/>
    <cellStyle name="Normal 2 3 2 2 2 2 2 2 2" xfId="25507"/>
    <cellStyle name="Normal 2 3 2 2 2 2 2 3" xfId="25508"/>
    <cellStyle name="Normal 2 3 2 2 2 2 2 4" xfId="25509"/>
    <cellStyle name="Normal 2 3 2 2 2 2 2_37. RESULTADO NEGOCIOS YOY" xfId="25510"/>
    <cellStyle name="Normal 2 3 2 2 2 2 3" xfId="25511"/>
    <cellStyle name="Normal 2 3 2 2 2 2 3 2" xfId="25512"/>
    <cellStyle name="Normal 2 3 2 2 2 2 3_37. RESULTADO NEGOCIOS YOY" xfId="25513"/>
    <cellStyle name="Normal 2 3 2 2 2 2 4" xfId="25514"/>
    <cellStyle name="Normal 2 3 2 2 2 2 4 2" xfId="25515"/>
    <cellStyle name="Normal 2 3 2 2 2 2 5" xfId="25516"/>
    <cellStyle name="Normal 2 3 2 2 2 2 6" xfId="25517"/>
    <cellStyle name="Normal 2 3 2 2 2 2_37. RESULTADO NEGOCIOS YOY" xfId="25518"/>
    <cellStyle name="Normal 2 3 2 2 2 3" xfId="25519"/>
    <cellStyle name="Normal 2 3 2 2 2 3 2" xfId="25520"/>
    <cellStyle name="Normal 2 3 2 2 2 3 2 2" xfId="25521"/>
    <cellStyle name="Normal 2 3 2 2 2 3 2 3" xfId="25522"/>
    <cellStyle name="Normal 2 3 2 2 2 3 3" xfId="25523"/>
    <cellStyle name="Normal 2 3 2 2 2 3 3 2" xfId="25524"/>
    <cellStyle name="Normal 2 3 2 2 2 3 4" xfId="25525"/>
    <cellStyle name="Normal 2 3 2 2 2 3 5" xfId="25526"/>
    <cellStyle name="Normal 2 3 2 2 2 3_37. RESULTADO NEGOCIOS YOY" xfId="25527"/>
    <cellStyle name="Normal 2 3 2 2 2 4" xfId="25528"/>
    <cellStyle name="Normal 2 3 2 2 2 4 2" xfId="25529"/>
    <cellStyle name="Normal 2 3 2 2 2 4 2 2" xfId="25530"/>
    <cellStyle name="Normal 2 3 2 2 2 4 2 3" xfId="25531"/>
    <cellStyle name="Normal 2 3 2 2 2 4 3" xfId="25532"/>
    <cellStyle name="Normal 2 3 2 2 2 4 4" xfId="25533"/>
    <cellStyle name="Normal 2 3 2 2 2 4_37. RESULTADO NEGOCIOS YOY" xfId="25534"/>
    <cellStyle name="Normal 2 3 2 2 2 5" xfId="25535"/>
    <cellStyle name="Normal 2 3 2 2 2 5 2" xfId="25536"/>
    <cellStyle name="Normal 2 3 2 2 2 5 3" xfId="25537"/>
    <cellStyle name="Normal 2 3 2 2 2 5 4" xfId="25538"/>
    <cellStyle name="Normal 2 3 2 2 2 5_37. RESULTADO NEGOCIOS YOY" xfId="25539"/>
    <cellStyle name="Normal 2 3 2 2 2 6" xfId="25540"/>
    <cellStyle name="Normal 2 3 2 2 2 6 2" xfId="25541"/>
    <cellStyle name="Normal 2 3 2 2 2 6 3" xfId="25542"/>
    <cellStyle name="Normal 2 3 2 2 2 6 4" xfId="25543"/>
    <cellStyle name="Normal 2 3 2 2 2 6_37. RESULTADO NEGOCIOS YOY" xfId="25544"/>
    <cellStyle name="Normal 2 3 2 2 2 7" xfId="25545"/>
    <cellStyle name="Normal 2 3 2 2 2 7 2" xfId="25546"/>
    <cellStyle name="Normal 2 3 2 2 2 7 3" xfId="25547"/>
    <cellStyle name="Normal 2 3 2 2 2 7 4" xfId="25548"/>
    <cellStyle name="Normal 2 3 2 2 2 7_37. RESULTADO NEGOCIOS YOY" xfId="25549"/>
    <cellStyle name="Normal 2 3 2 2 2 8" xfId="25550"/>
    <cellStyle name="Normal 2 3 2 2 2 8 2" xfId="25551"/>
    <cellStyle name="Normal 2 3 2 2 2 8 3" xfId="25552"/>
    <cellStyle name="Normal 2 3 2 2 2 8 4" xfId="25553"/>
    <cellStyle name="Normal 2 3 2 2 2 8_37. RESULTADO NEGOCIOS YOY" xfId="25554"/>
    <cellStyle name="Normal 2 3 2 2 2 9" xfId="25555"/>
    <cellStyle name="Normal 2 3 2 2 2_37. RESULTADO NEGOCIOS YOY" xfId="25556"/>
    <cellStyle name="Normal 2 3 2 2 3" xfId="25557"/>
    <cellStyle name="Normal 2 3 2 2 3 2" xfId="25558"/>
    <cellStyle name="Normal 2 3 2 2 3 2 2" xfId="25559"/>
    <cellStyle name="Normal 2 3 2 2 3 2 2 2" xfId="25560"/>
    <cellStyle name="Normal 2 3 2 2 3 2 2 3" xfId="25561"/>
    <cellStyle name="Normal 2 3 2 2 3 2 2_37. RESULTADO NEGOCIOS YOY" xfId="25562"/>
    <cellStyle name="Normal 2 3 2 2 3 2 3" xfId="25563"/>
    <cellStyle name="Normal 2 3 2 2 3 2 3 2" xfId="25564"/>
    <cellStyle name="Normal 2 3 2 2 3 2 3_37. RESULTADO NEGOCIOS YOY" xfId="25565"/>
    <cellStyle name="Normal 2 3 2 2 3 2 4" xfId="25566"/>
    <cellStyle name="Normal 2 3 2 2 3 2 5" xfId="25567"/>
    <cellStyle name="Normal 2 3 2 2 3 2_37. RESULTADO NEGOCIOS YOY" xfId="25568"/>
    <cellStyle name="Normal 2 3 2 2 3 3" xfId="25569"/>
    <cellStyle name="Normal 2 3 2 2 3 3 2" xfId="25570"/>
    <cellStyle name="Normal 2 3 2 2 3 3 2 2" xfId="25571"/>
    <cellStyle name="Normal 2 3 2 2 3 3 2 3" xfId="25572"/>
    <cellStyle name="Normal 2 3 2 2 3 3 3" xfId="25573"/>
    <cellStyle name="Normal 2 3 2 2 3 3 3 2" xfId="25574"/>
    <cellStyle name="Normal 2 3 2 2 3 3 4" xfId="25575"/>
    <cellStyle name="Normal 2 3 2 2 3 3 5" xfId="25576"/>
    <cellStyle name="Normal 2 3 2 2 3 3_37. RESULTADO NEGOCIOS YOY" xfId="25577"/>
    <cellStyle name="Normal 2 3 2 2 3 4" xfId="25578"/>
    <cellStyle name="Normal 2 3 2 2 3 4 2" xfId="25579"/>
    <cellStyle name="Normal 2 3 2 2 3 4 2 2" xfId="25580"/>
    <cellStyle name="Normal 2 3 2 2 3 4 2 3" xfId="25581"/>
    <cellStyle name="Normal 2 3 2 2 3 4 3" xfId="25582"/>
    <cellStyle name="Normal 2 3 2 2 3 4 4" xfId="25583"/>
    <cellStyle name="Normal 2 3 2 2 3 4_37. RESULTADO NEGOCIOS YOY" xfId="25584"/>
    <cellStyle name="Normal 2 3 2 2 3 5" xfId="25585"/>
    <cellStyle name="Normal 2 3 2 2 3 5 2" xfId="25586"/>
    <cellStyle name="Normal 2 3 2 2 3 5 3" xfId="25587"/>
    <cellStyle name="Normal 2 3 2 2 3 5 4" xfId="25588"/>
    <cellStyle name="Normal 2 3 2 2 3 5_37. RESULTADO NEGOCIOS YOY" xfId="25589"/>
    <cellStyle name="Normal 2 3 2 2 3 6" xfId="25590"/>
    <cellStyle name="Normal 2 3 2 2 3 6 2" xfId="25591"/>
    <cellStyle name="Normal 2 3 2 2 3 6 3" xfId="25592"/>
    <cellStyle name="Normal 2 3 2 2 3 6_37. RESULTADO NEGOCIOS YOY" xfId="25593"/>
    <cellStyle name="Normal 2 3 2 2 3 7" xfId="25594"/>
    <cellStyle name="Normal 2 3 2 2 3 8" xfId="25595"/>
    <cellStyle name="Normal 2 3 2 2 3_37. RESULTADO NEGOCIOS YOY" xfId="25596"/>
    <cellStyle name="Normal 2 3 2 2 4" xfId="25597"/>
    <cellStyle name="Normal 2 3 2 2 4 2" xfId="25598"/>
    <cellStyle name="Normal 2 3 2 2 4 2 2" xfId="25599"/>
    <cellStyle name="Normal 2 3 2 2 4 2 3" xfId="25600"/>
    <cellStyle name="Normal 2 3 2 2 4 2_37. RESULTADO NEGOCIOS YOY" xfId="25601"/>
    <cellStyle name="Normal 2 3 2 2 4 3" xfId="25602"/>
    <cellStyle name="Normal 2 3 2 2 4 3 2" xfId="25603"/>
    <cellStyle name="Normal 2 3 2 2 4 3_37. RESULTADO NEGOCIOS YOY" xfId="25604"/>
    <cellStyle name="Normal 2 3 2 2 4 4" xfId="25605"/>
    <cellStyle name="Normal 2 3 2 2 4 5" xfId="25606"/>
    <cellStyle name="Normal 2 3 2 2 4_37. RESULTADO NEGOCIOS YOY" xfId="25607"/>
    <cellStyle name="Normal 2 3 2 2 5" xfId="25608"/>
    <cellStyle name="Normal 2 3 2 2 5 2" xfId="25609"/>
    <cellStyle name="Normal 2 3 2 2 5 2 2" xfId="25610"/>
    <cellStyle name="Normal 2 3 2 2 5 2 3" xfId="25611"/>
    <cellStyle name="Normal 2 3 2 2 5 2_37. RESULTADO NEGOCIOS YOY" xfId="25612"/>
    <cellStyle name="Normal 2 3 2 2 5 3" xfId="25613"/>
    <cellStyle name="Normal 2 3 2 2 5 3 2" xfId="25614"/>
    <cellStyle name="Normal 2 3 2 2 5 4" xfId="25615"/>
    <cellStyle name="Normal 2 3 2 2 5 5" xfId="25616"/>
    <cellStyle name="Normal 2 3 2 2 5_37. RESULTADO NEGOCIOS YOY" xfId="25617"/>
    <cellStyle name="Normal 2 3 2 2 6" xfId="25618"/>
    <cellStyle name="Normal 2 3 2 2 6 2" xfId="25619"/>
    <cellStyle name="Normal 2 3 2 2 6 2 2" xfId="25620"/>
    <cellStyle name="Normal 2 3 2 2 6 2 3" xfId="25621"/>
    <cellStyle name="Normal 2 3 2 2 6 2_37. RESULTADO NEGOCIOS YOY" xfId="25622"/>
    <cellStyle name="Normal 2 3 2 2 6 3" xfId="25623"/>
    <cellStyle name="Normal 2 3 2 2 6 3 2" xfId="25624"/>
    <cellStyle name="Normal 2 3 2 2 6 4" xfId="25625"/>
    <cellStyle name="Normal 2 3 2 2 6 5" xfId="25626"/>
    <cellStyle name="Normal 2 3 2 2 6_37. RESULTADO NEGOCIOS YOY" xfId="25627"/>
    <cellStyle name="Normal 2 3 2 2 7" xfId="25628"/>
    <cellStyle name="Normal 2 3 2 2 7 2" xfId="25629"/>
    <cellStyle name="Normal 2 3 2 2 7 2 2" xfId="25630"/>
    <cellStyle name="Normal 2 3 2 2 7 2 3" xfId="25631"/>
    <cellStyle name="Normal 2 3 2 2 7 3" xfId="25632"/>
    <cellStyle name="Normal 2 3 2 2 7 4" xfId="25633"/>
    <cellStyle name="Normal 2 3 2 2 7_37. RESULTADO NEGOCIOS YOY" xfId="25634"/>
    <cellStyle name="Normal 2 3 2 2 8" xfId="25635"/>
    <cellStyle name="Normal 2 3 2 2 8 2" xfId="25636"/>
    <cellStyle name="Normal 2 3 2 2 8 3" xfId="25637"/>
    <cellStyle name="Normal 2 3 2 2 8 4" xfId="25638"/>
    <cellStyle name="Normal 2 3 2 2 8_37. RESULTADO NEGOCIOS YOY" xfId="25639"/>
    <cellStyle name="Normal 2 3 2 2 9" xfId="25640"/>
    <cellStyle name="Normal 2 3 2 2 9 2" xfId="25641"/>
    <cellStyle name="Normal 2 3 2 2 9 3" xfId="25642"/>
    <cellStyle name="Normal 2 3 2 2 9 4" xfId="25643"/>
    <cellStyle name="Normal 2 3 2 2 9_37. RESULTADO NEGOCIOS YOY" xfId="25644"/>
    <cellStyle name="Normal 2 3 2 2_37. RESULTADO NEGOCIOS YOY" xfId="25645"/>
    <cellStyle name="Normal 2 3 2 3" xfId="25646"/>
    <cellStyle name="Normal 2 3 2 3 10" xfId="25647"/>
    <cellStyle name="Normal 2 3 2 3 10 2" xfId="25648"/>
    <cellStyle name="Normal 2 3 2 3 10_37. RESULTADO NEGOCIOS YOY" xfId="25649"/>
    <cellStyle name="Normal 2 3 2 3 11" xfId="25650"/>
    <cellStyle name="Normal 2 3 2 3 12" xfId="25651"/>
    <cellStyle name="Normal 2 3 2 3 2" xfId="25652"/>
    <cellStyle name="Normal 2 3 2 3 2 2" xfId="25653"/>
    <cellStyle name="Normal 2 3 2 3 2 2 2" xfId="25654"/>
    <cellStyle name="Normal 2 3 2 3 2 2 2 2" xfId="25655"/>
    <cellStyle name="Normal 2 3 2 3 2 2 2 2 2" xfId="25656"/>
    <cellStyle name="Normal 2 3 2 3 2 2 2 3" xfId="25657"/>
    <cellStyle name="Normal 2 3 2 3 2 2 2_37. RESULTADO NEGOCIOS YOY" xfId="25658"/>
    <cellStyle name="Normal 2 3 2 3 2 2 3" xfId="25659"/>
    <cellStyle name="Normal 2 3 2 3 2 2 3 2" xfId="25660"/>
    <cellStyle name="Normal 2 3 2 3 2 2 3_37. RESULTADO NEGOCIOS YOY" xfId="25661"/>
    <cellStyle name="Normal 2 3 2 3 2 2 4" xfId="25662"/>
    <cellStyle name="Normal 2 3 2 3 2 2 4 2" xfId="25663"/>
    <cellStyle name="Normal 2 3 2 3 2 2 5" xfId="25664"/>
    <cellStyle name="Normal 2 3 2 3 2 2 6" xfId="25665"/>
    <cellStyle name="Normal 2 3 2 3 2 2_37. RESULTADO NEGOCIOS YOY" xfId="25666"/>
    <cellStyle name="Normal 2 3 2 3 2 3" xfId="25667"/>
    <cellStyle name="Normal 2 3 2 3 2 3 2" xfId="25668"/>
    <cellStyle name="Normal 2 3 2 3 2 3 2 2" xfId="25669"/>
    <cellStyle name="Normal 2 3 2 3 2 3 3" xfId="25670"/>
    <cellStyle name="Normal 2 3 2 3 2 3 3 2" xfId="25671"/>
    <cellStyle name="Normal 2 3 2 3 2 3 4" xfId="25672"/>
    <cellStyle name="Normal 2 3 2 3 2 3_37. RESULTADO NEGOCIOS YOY" xfId="25673"/>
    <cellStyle name="Normal 2 3 2 3 2 4" xfId="25674"/>
    <cellStyle name="Normal 2 3 2 3 2 4 2" xfId="25675"/>
    <cellStyle name="Normal 2 3 2 3 2 4 2 2" xfId="25676"/>
    <cellStyle name="Normal 2 3 2 3 2 4 3" xfId="25677"/>
    <cellStyle name="Normal 2 3 2 3 2 4_37. RESULTADO NEGOCIOS YOY" xfId="25678"/>
    <cellStyle name="Normal 2 3 2 3 2 5" xfId="25679"/>
    <cellStyle name="Normal 2 3 2 3 2 5 2" xfId="25680"/>
    <cellStyle name="Normal 2 3 2 3 2 5_37. RESULTADO NEGOCIOS YOY" xfId="25681"/>
    <cellStyle name="Normal 2 3 2 3 2 6" xfId="25682"/>
    <cellStyle name="Normal 2 3 2 3 2 6 2" xfId="25683"/>
    <cellStyle name="Normal 2 3 2 3 2 6_37. RESULTADO NEGOCIOS YOY" xfId="25684"/>
    <cellStyle name="Normal 2 3 2 3 2 7" xfId="25685"/>
    <cellStyle name="Normal 2 3 2 3 2 7 2" xfId="25686"/>
    <cellStyle name="Normal 2 3 2 3 2 7_37. RESULTADO NEGOCIOS YOY" xfId="25687"/>
    <cellStyle name="Normal 2 3 2 3 2 8" xfId="25688"/>
    <cellStyle name="Normal 2 3 2 3 2_37. RESULTADO NEGOCIOS YOY" xfId="25689"/>
    <cellStyle name="Normal 2 3 2 3 3" xfId="25690"/>
    <cellStyle name="Normal 2 3 2 3 3 2" xfId="25691"/>
    <cellStyle name="Normal 2 3 2 3 3 2 2" xfId="25692"/>
    <cellStyle name="Normal 2 3 2 3 3 2 2 2" xfId="25693"/>
    <cellStyle name="Normal 2 3 2 3 3 2 3" xfId="25694"/>
    <cellStyle name="Normal 2 3 2 3 3 2 4" xfId="25695"/>
    <cellStyle name="Normal 2 3 2 3 3 2_37. RESULTADO NEGOCIOS YOY" xfId="25696"/>
    <cellStyle name="Normal 2 3 2 3 3 3" xfId="25697"/>
    <cellStyle name="Normal 2 3 2 3 3 3 2" xfId="25698"/>
    <cellStyle name="Normal 2 3 2 3 3 3_37. RESULTADO NEGOCIOS YOY" xfId="25699"/>
    <cellStyle name="Normal 2 3 2 3 3 4" xfId="25700"/>
    <cellStyle name="Normal 2 3 2 3 3 4 2" xfId="25701"/>
    <cellStyle name="Normal 2 3 2 3 3 5" xfId="25702"/>
    <cellStyle name="Normal 2 3 2 3 3 6" xfId="25703"/>
    <cellStyle name="Normal 2 3 2 3 3_37. RESULTADO NEGOCIOS YOY" xfId="25704"/>
    <cellStyle name="Normal 2 3 2 3 4" xfId="25705"/>
    <cellStyle name="Normal 2 3 2 3 4 2" xfId="25706"/>
    <cellStyle name="Normal 2 3 2 3 4 2 2" xfId="25707"/>
    <cellStyle name="Normal 2 3 2 3 4 2 3" xfId="25708"/>
    <cellStyle name="Normal 2 3 2 3 4 3" xfId="25709"/>
    <cellStyle name="Normal 2 3 2 3 4 3 2" xfId="25710"/>
    <cellStyle name="Normal 2 3 2 3 4 4" xfId="25711"/>
    <cellStyle name="Normal 2 3 2 3 4 5" xfId="25712"/>
    <cellStyle name="Normal 2 3 2 3 4_37. RESULTADO NEGOCIOS YOY" xfId="25713"/>
    <cellStyle name="Normal 2 3 2 3 5" xfId="25714"/>
    <cellStyle name="Normal 2 3 2 3 5 2" xfId="25715"/>
    <cellStyle name="Normal 2 3 2 3 5 2 2" xfId="25716"/>
    <cellStyle name="Normal 2 3 2 3 5 2 3" xfId="25717"/>
    <cellStyle name="Normal 2 3 2 3 5 3" xfId="25718"/>
    <cellStyle name="Normal 2 3 2 3 5 4" xfId="25719"/>
    <cellStyle name="Normal 2 3 2 3 5_37. RESULTADO NEGOCIOS YOY" xfId="25720"/>
    <cellStyle name="Normal 2 3 2 3 6" xfId="25721"/>
    <cellStyle name="Normal 2 3 2 3 6 2" xfId="25722"/>
    <cellStyle name="Normal 2 3 2 3 6 3" xfId="25723"/>
    <cellStyle name="Normal 2 3 2 3 6 4" xfId="25724"/>
    <cellStyle name="Normal 2 3 2 3 6_37. RESULTADO NEGOCIOS YOY" xfId="25725"/>
    <cellStyle name="Normal 2 3 2 3 7" xfId="25726"/>
    <cellStyle name="Normal 2 3 2 3 7 2" xfId="25727"/>
    <cellStyle name="Normal 2 3 2 3 7 3" xfId="25728"/>
    <cellStyle name="Normal 2 3 2 3 7 4" xfId="25729"/>
    <cellStyle name="Normal 2 3 2 3 7_37. RESULTADO NEGOCIOS YOY" xfId="25730"/>
    <cellStyle name="Normal 2 3 2 3 8" xfId="25731"/>
    <cellStyle name="Normal 2 3 2 3 8 2" xfId="25732"/>
    <cellStyle name="Normal 2 3 2 3 8 3" xfId="25733"/>
    <cellStyle name="Normal 2 3 2 3 8 4" xfId="25734"/>
    <cellStyle name="Normal 2 3 2 3 8_37. RESULTADO NEGOCIOS YOY" xfId="25735"/>
    <cellStyle name="Normal 2 3 2 3 9" xfId="25736"/>
    <cellStyle name="Normal 2 3 2 3 9 2" xfId="25737"/>
    <cellStyle name="Normal 2 3 2 3 9_37. RESULTADO NEGOCIOS YOY" xfId="25738"/>
    <cellStyle name="Normal 2 3 2 3_37. RESULTADO NEGOCIOS YOY" xfId="25739"/>
    <cellStyle name="Normal 2 3 2 4" xfId="25740"/>
    <cellStyle name="Normal 2 3 2 4 2" xfId="25741"/>
    <cellStyle name="Normal 2 3 2 4 2 2" xfId="25742"/>
    <cellStyle name="Normal 2 3 2 4 2 2 2" xfId="25743"/>
    <cellStyle name="Normal 2 3 2 4 2 2 2 2" xfId="25744"/>
    <cellStyle name="Normal 2 3 2 4 2 2 3" xfId="25745"/>
    <cellStyle name="Normal 2 3 2 4 2 2 4" xfId="25746"/>
    <cellStyle name="Normal 2 3 2 4 2 2_37. RESULTADO NEGOCIOS YOY" xfId="25747"/>
    <cellStyle name="Normal 2 3 2 4 2 3" xfId="25748"/>
    <cellStyle name="Normal 2 3 2 4 2 3 2" xfId="25749"/>
    <cellStyle name="Normal 2 3 2 4 2 3_37. RESULTADO NEGOCIOS YOY" xfId="25750"/>
    <cellStyle name="Normal 2 3 2 4 2 4" xfId="25751"/>
    <cellStyle name="Normal 2 3 2 4 2 4 2" xfId="25752"/>
    <cellStyle name="Normal 2 3 2 4 2 5" xfId="25753"/>
    <cellStyle name="Normal 2 3 2 4 2 6" xfId="25754"/>
    <cellStyle name="Normal 2 3 2 4 2_37. RESULTADO NEGOCIOS YOY" xfId="25755"/>
    <cellStyle name="Normal 2 3 2 4 3" xfId="25756"/>
    <cellStyle name="Normal 2 3 2 4 3 2" xfId="25757"/>
    <cellStyle name="Normal 2 3 2 4 3 2 2" xfId="25758"/>
    <cellStyle name="Normal 2 3 2 4 3 2 3" xfId="25759"/>
    <cellStyle name="Normal 2 3 2 4 3 3" xfId="25760"/>
    <cellStyle name="Normal 2 3 2 4 3 3 2" xfId="25761"/>
    <cellStyle name="Normal 2 3 2 4 3 4" xfId="25762"/>
    <cellStyle name="Normal 2 3 2 4 3 5" xfId="25763"/>
    <cellStyle name="Normal 2 3 2 4 3_37. RESULTADO NEGOCIOS YOY" xfId="25764"/>
    <cellStyle name="Normal 2 3 2 4 4" xfId="25765"/>
    <cellStyle name="Normal 2 3 2 4 4 2" xfId="25766"/>
    <cellStyle name="Normal 2 3 2 4 4 2 2" xfId="25767"/>
    <cellStyle name="Normal 2 3 2 4 4 2 3" xfId="25768"/>
    <cellStyle name="Normal 2 3 2 4 4 3" xfId="25769"/>
    <cellStyle name="Normal 2 3 2 4 4 4" xfId="25770"/>
    <cellStyle name="Normal 2 3 2 4 4_37. RESULTADO NEGOCIOS YOY" xfId="25771"/>
    <cellStyle name="Normal 2 3 2 4 5" xfId="25772"/>
    <cellStyle name="Normal 2 3 2 4 5 2" xfId="25773"/>
    <cellStyle name="Normal 2 3 2 4 5 3" xfId="25774"/>
    <cellStyle name="Normal 2 3 2 4 5 4" xfId="25775"/>
    <cellStyle name="Normal 2 3 2 4 5_37. RESULTADO NEGOCIOS YOY" xfId="25776"/>
    <cellStyle name="Normal 2 3 2 4 6" xfId="25777"/>
    <cellStyle name="Normal 2 3 2 4 6 2" xfId="25778"/>
    <cellStyle name="Normal 2 3 2 4 6 3" xfId="25779"/>
    <cellStyle name="Normal 2 3 2 4 6 4" xfId="25780"/>
    <cellStyle name="Normal 2 3 2 4 6_37. RESULTADO NEGOCIOS YOY" xfId="25781"/>
    <cellStyle name="Normal 2 3 2 4 7" xfId="25782"/>
    <cellStyle name="Normal 2 3 2 4 7 2" xfId="25783"/>
    <cellStyle name="Normal 2 3 2 4 7_37. RESULTADO NEGOCIOS YOY" xfId="25784"/>
    <cellStyle name="Normal 2 3 2 4 8" xfId="25785"/>
    <cellStyle name="Normal 2 3 2 4 8 2" xfId="25786"/>
    <cellStyle name="Normal 2 3 2 4 8_37. RESULTADO NEGOCIOS YOY" xfId="25787"/>
    <cellStyle name="Normal 2 3 2 4 9" xfId="25788"/>
    <cellStyle name="Normal 2 3 2 4_37. RESULTADO NEGOCIOS YOY" xfId="25789"/>
    <cellStyle name="Normal 2 3 2 5" xfId="25790"/>
    <cellStyle name="Normal 2 3 2 5 2" xfId="25791"/>
    <cellStyle name="Normal 2 3 2 5 2 2" xfId="25792"/>
    <cellStyle name="Normal 2 3 2 5 2 2 2" xfId="25793"/>
    <cellStyle name="Normal 2 3 2 5 2 2 2 2" xfId="25794"/>
    <cellStyle name="Normal 2 3 2 5 2 2 3" xfId="25795"/>
    <cellStyle name="Normal 2 3 2 5 2 2_37. RESULTADO NEGOCIOS YOY" xfId="25796"/>
    <cellStyle name="Normal 2 3 2 5 2 3" xfId="25797"/>
    <cellStyle name="Normal 2 3 2 5 2 3 2" xfId="25798"/>
    <cellStyle name="Normal 2 3 2 5 2 3_37. RESULTADO NEGOCIOS YOY" xfId="25799"/>
    <cellStyle name="Normal 2 3 2 5 2 4" xfId="25800"/>
    <cellStyle name="Normal 2 3 2 5 2 4 2" xfId="25801"/>
    <cellStyle name="Normal 2 3 2 5 2 5" xfId="25802"/>
    <cellStyle name="Normal 2 3 2 5 2 6" xfId="25803"/>
    <cellStyle name="Normal 2 3 2 5 2_37. RESULTADO NEGOCIOS YOY" xfId="25804"/>
    <cellStyle name="Normal 2 3 2 5 3" xfId="25805"/>
    <cellStyle name="Normal 2 3 2 5 3 2" xfId="25806"/>
    <cellStyle name="Normal 2 3 2 5 3 2 2" xfId="25807"/>
    <cellStyle name="Normal 2 3 2 5 3 3" xfId="25808"/>
    <cellStyle name="Normal 2 3 2 5 3 3 2" xfId="25809"/>
    <cellStyle name="Normal 2 3 2 5 3 4" xfId="25810"/>
    <cellStyle name="Normal 2 3 2 5 3_37. RESULTADO NEGOCIOS YOY" xfId="25811"/>
    <cellStyle name="Normal 2 3 2 5 4" xfId="25812"/>
    <cellStyle name="Normal 2 3 2 5 4 2" xfId="25813"/>
    <cellStyle name="Normal 2 3 2 5 4 2 2" xfId="25814"/>
    <cellStyle name="Normal 2 3 2 5 4 3" xfId="25815"/>
    <cellStyle name="Normal 2 3 2 5 4_37. RESULTADO NEGOCIOS YOY" xfId="25816"/>
    <cellStyle name="Normal 2 3 2 5 5" xfId="25817"/>
    <cellStyle name="Normal 2 3 2 5 5 2" xfId="25818"/>
    <cellStyle name="Normal 2 3 2 5 5_37. RESULTADO NEGOCIOS YOY" xfId="25819"/>
    <cellStyle name="Normal 2 3 2 5 6" xfId="25820"/>
    <cellStyle name="Normal 2 3 2 5 6 2" xfId="25821"/>
    <cellStyle name="Normal 2 3 2 5 6_37. RESULTADO NEGOCIOS YOY" xfId="25822"/>
    <cellStyle name="Normal 2 3 2 5 7" xfId="25823"/>
    <cellStyle name="Normal 2 3 2 5 7 2" xfId="25824"/>
    <cellStyle name="Normal 2 3 2 5 7_37. RESULTADO NEGOCIOS YOY" xfId="25825"/>
    <cellStyle name="Normal 2 3 2 5 8" xfId="25826"/>
    <cellStyle name="Normal 2 3 2 5 9" xfId="25827"/>
    <cellStyle name="Normal 2 3 2 5_37. RESULTADO NEGOCIOS YOY" xfId="25828"/>
    <cellStyle name="Normal 2 3 2 6" xfId="25829"/>
    <cellStyle name="Normal 2 3 2 6 2" xfId="25830"/>
    <cellStyle name="Normal 2 3 2 6 2 2" xfId="25831"/>
    <cellStyle name="Normal 2 3 2 6 2 2 2" xfId="25832"/>
    <cellStyle name="Normal 2 3 2 6 2 2_37. RESULTADO NEGOCIOS YOY" xfId="25833"/>
    <cellStyle name="Normal 2 3 2 6 2 3" xfId="25834"/>
    <cellStyle name="Normal 2 3 2 6 2 3 2" xfId="25835"/>
    <cellStyle name="Normal 2 3 2 6 2 4" xfId="25836"/>
    <cellStyle name="Normal 2 3 2 6 2 5" xfId="25837"/>
    <cellStyle name="Normal 2 3 2 6 2_37. RESULTADO NEGOCIOS YOY" xfId="25838"/>
    <cellStyle name="Normal 2 3 2 6 3" xfId="25839"/>
    <cellStyle name="Normal 2 3 2 6 3 2" xfId="25840"/>
    <cellStyle name="Normal 2 3 2 6 3 2 2" xfId="25841"/>
    <cellStyle name="Normal 2 3 2 6 3 3" xfId="25842"/>
    <cellStyle name="Normal 2 3 2 6 3 3 2" xfId="25843"/>
    <cellStyle name="Normal 2 3 2 6 3 4" xfId="25844"/>
    <cellStyle name="Normal 2 3 2 6 3_37. RESULTADO NEGOCIOS YOY" xfId="25845"/>
    <cellStyle name="Normal 2 3 2 6 4" xfId="25846"/>
    <cellStyle name="Normal 2 3 2 6 4 2" xfId="25847"/>
    <cellStyle name="Normal 2 3 2 6 4 2 2" xfId="25848"/>
    <cellStyle name="Normal 2 3 2 6 4 3" xfId="25849"/>
    <cellStyle name="Normal 2 3 2 6 4_37. RESULTADO NEGOCIOS YOY" xfId="25850"/>
    <cellStyle name="Normal 2 3 2 6 5" xfId="25851"/>
    <cellStyle name="Normal 2 3 2 6 5 2" xfId="25852"/>
    <cellStyle name="Normal 2 3 2 6 5_37. RESULTADO NEGOCIOS YOY" xfId="25853"/>
    <cellStyle name="Normal 2 3 2 6 6" xfId="25854"/>
    <cellStyle name="Normal 2 3 2 6 6 2" xfId="25855"/>
    <cellStyle name="Normal 2 3 2 6 6_37. RESULTADO NEGOCIOS YOY" xfId="25856"/>
    <cellStyle name="Normal 2 3 2 6 7" xfId="25857"/>
    <cellStyle name="Normal 2 3 2 6 8" xfId="25858"/>
    <cellStyle name="Normal 2 3 2 6_37. RESULTADO NEGOCIOS YOY" xfId="25859"/>
    <cellStyle name="Normal 2 3 2 7" xfId="25860"/>
    <cellStyle name="Normal 2 3 2 7 2" xfId="25861"/>
    <cellStyle name="Normal 2 3 2 7 2 2" xfId="25862"/>
    <cellStyle name="Normal 2 3 2 7 2 3" xfId="25863"/>
    <cellStyle name="Normal 2 3 2 7 2_37. RESULTADO NEGOCIOS YOY" xfId="25864"/>
    <cellStyle name="Normal 2 3 2 7 3" xfId="25865"/>
    <cellStyle name="Normal 2 3 2 7 3 2" xfId="25866"/>
    <cellStyle name="Normal 2 3 2 7 3_37. RESULTADO NEGOCIOS YOY" xfId="25867"/>
    <cellStyle name="Normal 2 3 2 7 4" xfId="25868"/>
    <cellStyle name="Normal 2 3 2 7 5" xfId="25869"/>
    <cellStyle name="Normal 2 3 2 7_37. RESULTADO NEGOCIOS YOY" xfId="25870"/>
    <cellStyle name="Normal 2 3 2 8" xfId="25871"/>
    <cellStyle name="Normal 2 3 2 8 2" xfId="25872"/>
    <cellStyle name="Normal 2 3 2 8 2 2" xfId="25873"/>
    <cellStyle name="Normal 2 3 2 8 2 3" xfId="25874"/>
    <cellStyle name="Normal 2 3 2 8 2_37. RESULTADO NEGOCIOS YOY" xfId="25875"/>
    <cellStyle name="Normal 2 3 2 8 3" xfId="25876"/>
    <cellStyle name="Normal 2 3 2 8 3 2" xfId="25877"/>
    <cellStyle name="Normal 2 3 2 8 4" xfId="25878"/>
    <cellStyle name="Normal 2 3 2 8 5" xfId="25879"/>
    <cellStyle name="Normal 2 3 2 8_37. RESULTADO NEGOCIOS YOY" xfId="25880"/>
    <cellStyle name="Normal 2 3 2 9" xfId="25881"/>
    <cellStyle name="Normal 2 3 2 9 2" xfId="25882"/>
    <cellStyle name="Normal 2 3 2 9 2 2" xfId="25883"/>
    <cellStyle name="Normal 2 3 2 9 2 3" xfId="25884"/>
    <cellStyle name="Normal 2 3 2 9 2_37. RESULTADO NEGOCIOS YOY" xfId="25885"/>
    <cellStyle name="Normal 2 3 2 9 3" xfId="25886"/>
    <cellStyle name="Normal 2 3 2 9 3 2" xfId="25887"/>
    <cellStyle name="Normal 2 3 2 9 4" xfId="25888"/>
    <cellStyle name="Normal 2 3 2 9 5" xfId="25889"/>
    <cellStyle name="Normal 2 3 2 9_37. RESULTADO NEGOCIOS YOY" xfId="25890"/>
    <cellStyle name="Normal 2 3 2_37. RESULTADO NEGOCIOS YOY" xfId="25891"/>
    <cellStyle name="Normal 2 3 20" xfId="25892"/>
    <cellStyle name="Normal 2 3 21" xfId="25893"/>
    <cellStyle name="Normal 2 3 22" xfId="25894"/>
    <cellStyle name="Normal 2 3 23" xfId="25895"/>
    <cellStyle name="Normal 2 3 24" xfId="25896"/>
    <cellStyle name="Normal 2 3 25" xfId="25897"/>
    <cellStyle name="Normal 2 3 26" xfId="25898"/>
    <cellStyle name="Normal 2 3 3" xfId="25899"/>
    <cellStyle name="Normal 2 3 3 10" xfId="25900"/>
    <cellStyle name="Normal 2 3 3 10 2" xfId="25901"/>
    <cellStyle name="Normal 2 3 3 10 2 2" xfId="25902"/>
    <cellStyle name="Normal 2 3 3 10 2 3" xfId="25903"/>
    <cellStyle name="Normal 2 3 3 10 3" xfId="25904"/>
    <cellStyle name="Normal 2 3 3 10 4" xfId="25905"/>
    <cellStyle name="Normal 2 3 3 10_37. RESULTADO NEGOCIOS YOY" xfId="25906"/>
    <cellStyle name="Normal 2 3 3 11" xfId="25907"/>
    <cellStyle name="Normal 2 3 3 11 2" xfId="25908"/>
    <cellStyle name="Normal 2 3 3 11 3" xfId="25909"/>
    <cellStyle name="Normal 2 3 3 11 4" xfId="25910"/>
    <cellStyle name="Normal 2 3 3 11_37. RESULTADO NEGOCIOS YOY" xfId="25911"/>
    <cellStyle name="Normal 2 3 3 12" xfId="25912"/>
    <cellStyle name="Normal 2 3 3 12 2" xfId="25913"/>
    <cellStyle name="Normal 2 3 3 12 3" xfId="25914"/>
    <cellStyle name="Normal 2 3 3 12 4" xfId="25915"/>
    <cellStyle name="Normal 2 3 3 12_37. RESULTADO NEGOCIOS YOY" xfId="25916"/>
    <cellStyle name="Normal 2 3 3 13" xfId="25917"/>
    <cellStyle name="Normal 2 3 3 13 2" xfId="25918"/>
    <cellStyle name="Normal 2 3 3 13_37. RESULTADO NEGOCIOS YOY" xfId="25919"/>
    <cellStyle name="Normal 2 3 3 14" xfId="25920"/>
    <cellStyle name="Normal 2 3 3 15" xfId="25921"/>
    <cellStyle name="Normal 2 3 3 16" xfId="25922"/>
    <cellStyle name="Normal 2 3 3 17" xfId="25923"/>
    <cellStyle name="Normal 2 3 3 2" xfId="25924"/>
    <cellStyle name="Normal 2 3 3 2 10" xfId="25925"/>
    <cellStyle name="Normal 2 3 3 2 10 2" xfId="25926"/>
    <cellStyle name="Normal 2 3 3 2 10_37. RESULTADO NEGOCIOS YOY" xfId="25927"/>
    <cellStyle name="Normal 2 3 3 2 11" xfId="25928"/>
    <cellStyle name="Normal 2 3 3 2 12" xfId="25929"/>
    <cellStyle name="Normal 2 3 3 2 2" xfId="25930"/>
    <cellStyle name="Normal 2 3 3 2 2 2" xfId="25931"/>
    <cellStyle name="Normal 2 3 3 2 2 2 2" xfId="25932"/>
    <cellStyle name="Normal 2 3 3 2 2 2 2 2" xfId="25933"/>
    <cellStyle name="Normal 2 3 3 2 2 2 2 2 2" xfId="25934"/>
    <cellStyle name="Normal 2 3 3 2 2 2 2 3" xfId="25935"/>
    <cellStyle name="Normal 2 3 3 2 2 2 2_37. RESULTADO NEGOCIOS YOY" xfId="25936"/>
    <cellStyle name="Normal 2 3 3 2 2 2 3" xfId="25937"/>
    <cellStyle name="Normal 2 3 3 2 2 2 3 2" xfId="25938"/>
    <cellStyle name="Normal 2 3 3 2 2 2 3_37. RESULTADO NEGOCIOS YOY" xfId="25939"/>
    <cellStyle name="Normal 2 3 3 2 2 2 4" xfId="25940"/>
    <cellStyle name="Normal 2 3 3 2 2 2 4 2" xfId="25941"/>
    <cellStyle name="Normal 2 3 3 2 2 2 5" xfId="25942"/>
    <cellStyle name="Normal 2 3 3 2 2 2 6" xfId="25943"/>
    <cellStyle name="Normal 2 3 3 2 2 2_37. RESULTADO NEGOCIOS YOY" xfId="25944"/>
    <cellStyle name="Normal 2 3 3 2 2 3" xfId="25945"/>
    <cellStyle name="Normal 2 3 3 2 2 3 2" xfId="25946"/>
    <cellStyle name="Normal 2 3 3 2 2 3 2 2" xfId="25947"/>
    <cellStyle name="Normal 2 3 3 2 2 3 3" xfId="25948"/>
    <cellStyle name="Normal 2 3 3 2 2 3 3 2" xfId="25949"/>
    <cellStyle name="Normal 2 3 3 2 2 3 4" xfId="25950"/>
    <cellStyle name="Normal 2 3 3 2 2 3_37. RESULTADO NEGOCIOS YOY" xfId="25951"/>
    <cellStyle name="Normal 2 3 3 2 2 4" xfId="25952"/>
    <cellStyle name="Normal 2 3 3 2 2 4 2" xfId="25953"/>
    <cellStyle name="Normal 2 3 3 2 2 4 2 2" xfId="25954"/>
    <cellStyle name="Normal 2 3 3 2 2 4 3" xfId="25955"/>
    <cellStyle name="Normal 2 3 3 2 2 4_37. RESULTADO NEGOCIOS YOY" xfId="25956"/>
    <cellStyle name="Normal 2 3 3 2 2 5" xfId="25957"/>
    <cellStyle name="Normal 2 3 3 2 2 5 2" xfId="25958"/>
    <cellStyle name="Normal 2 3 3 2 2 5_37. RESULTADO NEGOCIOS YOY" xfId="25959"/>
    <cellStyle name="Normal 2 3 3 2 2 6" xfId="25960"/>
    <cellStyle name="Normal 2 3 3 2 2 6 2" xfId="25961"/>
    <cellStyle name="Normal 2 3 3 2 2 6_37. RESULTADO NEGOCIOS YOY" xfId="25962"/>
    <cellStyle name="Normal 2 3 3 2 2 7" xfId="25963"/>
    <cellStyle name="Normal 2 3 3 2 2 7 2" xfId="25964"/>
    <cellStyle name="Normal 2 3 3 2 2 7_37. RESULTADO NEGOCIOS YOY" xfId="25965"/>
    <cellStyle name="Normal 2 3 3 2 2 8" xfId="25966"/>
    <cellStyle name="Normal 2 3 3 2 2_37. RESULTADO NEGOCIOS YOY" xfId="25967"/>
    <cellStyle name="Normal 2 3 3 2 3" xfId="25968"/>
    <cellStyle name="Normal 2 3 3 2 3 2" xfId="25969"/>
    <cellStyle name="Normal 2 3 3 2 3 2 2" xfId="25970"/>
    <cellStyle name="Normal 2 3 3 2 3 2 2 2" xfId="25971"/>
    <cellStyle name="Normal 2 3 3 2 3 2 2_37. RESULTADO NEGOCIOS YOY" xfId="25972"/>
    <cellStyle name="Normal 2 3 3 2 3 2 3" xfId="25973"/>
    <cellStyle name="Normal 2 3 3 2 3 2 3 2" xfId="25974"/>
    <cellStyle name="Normal 2 3 3 2 3 2 3_37. RESULTADO NEGOCIOS YOY" xfId="25975"/>
    <cellStyle name="Normal 2 3 3 2 3 2 4" xfId="25976"/>
    <cellStyle name="Normal 2 3 3 2 3 2 5" xfId="25977"/>
    <cellStyle name="Normal 2 3 3 2 3 2_37. RESULTADO NEGOCIOS YOY" xfId="25978"/>
    <cellStyle name="Normal 2 3 3 2 3 3" xfId="25979"/>
    <cellStyle name="Normal 2 3 3 2 3 3 2" xfId="25980"/>
    <cellStyle name="Normal 2 3 3 2 3 3 2 2" xfId="25981"/>
    <cellStyle name="Normal 2 3 3 2 3 3 3" xfId="25982"/>
    <cellStyle name="Normal 2 3 3 2 3 3 3 2" xfId="25983"/>
    <cellStyle name="Normal 2 3 3 2 3 3 4" xfId="25984"/>
    <cellStyle name="Normal 2 3 3 2 3 3_37. RESULTADO NEGOCIOS YOY" xfId="25985"/>
    <cellStyle name="Normal 2 3 3 2 3 4" xfId="25986"/>
    <cellStyle name="Normal 2 3 3 2 3 4 2" xfId="25987"/>
    <cellStyle name="Normal 2 3 3 2 3 4 2 2" xfId="25988"/>
    <cellStyle name="Normal 2 3 3 2 3 4 3" xfId="25989"/>
    <cellStyle name="Normal 2 3 3 2 3 4_37. RESULTADO NEGOCIOS YOY" xfId="25990"/>
    <cellStyle name="Normal 2 3 3 2 3 5" xfId="25991"/>
    <cellStyle name="Normal 2 3 3 2 3 5 2" xfId="25992"/>
    <cellStyle name="Normal 2 3 3 2 3 5_37. RESULTADO NEGOCIOS YOY" xfId="25993"/>
    <cellStyle name="Normal 2 3 3 2 3 6" xfId="25994"/>
    <cellStyle name="Normal 2 3 3 2 3 6 2" xfId="25995"/>
    <cellStyle name="Normal 2 3 3 2 3 6_37. RESULTADO NEGOCIOS YOY" xfId="25996"/>
    <cellStyle name="Normal 2 3 3 2 3 7" xfId="25997"/>
    <cellStyle name="Normal 2 3 3 2 3 8" xfId="25998"/>
    <cellStyle name="Normal 2 3 3 2 3_37. RESULTADO NEGOCIOS YOY" xfId="25999"/>
    <cellStyle name="Normal 2 3 3 2 4" xfId="26000"/>
    <cellStyle name="Normal 2 3 3 2 4 2" xfId="26001"/>
    <cellStyle name="Normal 2 3 3 2 4 2 2" xfId="26002"/>
    <cellStyle name="Normal 2 3 3 2 4 2 3" xfId="26003"/>
    <cellStyle name="Normal 2 3 3 2 4 2_37. RESULTADO NEGOCIOS YOY" xfId="26004"/>
    <cellStyle name="Normal 2 3 3 2 4 3" xfId="26005"/>
    <cellStyle name="Normal 2 3 3 2 4 3 2" xfId="26006"/>
    <cellStyle name="Normal 2 3 3 2 4 3_37. RESULTADO NEGOCIOS YOY" xfId="26007"/>
    <cellStyle name="Normal 2 3 3 2 4 4" xfId="26008"/>
    <cellStyle name="Normal 2 3 3 2 4 5" xfId="26009"/>
    <cellStyle name="Normal 2 3 3 2 4_37. RESULTADO NEGOCIOS YOY" xfId="26010"/>
    <cellStyle name="Normal 2 3 3 2 5" xfId="26011"/>
    <cellStyle name="Normal 2 3 3 2 5 2" xfId="26012"/>
    <cellStyle name="Normal 2 3 3 2 5 2 2" xfId="26013"/>
    <cellStyle name="Normal 2 3 3 2 5 2 3" xfId="26014"/>
    <cellStyle name="Normal 2 3 3 2 5 3" xfId="26015"/>
    <cellStyle name="Normal 2 3 3 2 5 3 2" xfId="26016"/>
    <cellStyle name="Normal 2 3 3 2 5 4" xfId="26017"/>
    <cellStyle name="Normal 2 3 3 2 5 5" xfId="26018"/>
    <cellStyle name="Normal 2 3 3 2 5_37. RESULTADO NEGOCIOS YOY" xfId="26019"/>
    <cellStyle name="Normal 2 3 3 2 6" xfId="26020"/>
    <cellStyle name="Normal 2 3 3 2 6 2" xfId="26021"/>
    <cellStyle name="Normal 2 3 3 2 6 2 2" xfId="26022"/>
    <cellStyle name="Normal 2 3 3 2 6 2 3" xfId="26023"/>
    <cellStyle name="Normal 2 3 3 2 6 3" xfId="26024"/>
    <cellStyle name="Normal 2 3 3 2 6 4" xfId="26025"/>
    <cellStyle name="Normal 2 3 3 2 6_37. RESULTADO NEGOCIOS YOY" xfId="26026"/>
    <cellStyle name="Normal 2 3 3 2 7" xfId="26027"/>
    <cellStyle name="Normal 2 3 3 2 7 2" xfId="26028"/>
    <cellStyle name="Normal 2 3 3 2 7 3" xfId="26029"/>
    <cellStyle name="Normal 2 3 3 2 7 4" xfId="26030"/>
    <cellStyle name="Normal 2 3 3 2 7_37. RESULTADO NEGOCIOS YOY" xfId="26031"/>
    <cellStyle name="Normal 2 3 3 2 8" xfId="26032"/>
    <cellStyle name="Normal 2 3 3 2 8 2" xfId="26033"/>
    <cellStyle name="Normal 2 3 3 2 8 3" xfId="26034"/>
    <cellStyle name="Normal 2 3 3 2 8 4" xfId="26035"/>
    <cellStyle name="Normal 2 3 3 2 8_37. RESULTADO NEGOCIOS YOY" xfId="26036"/>
    <cellStyle name="Normal 2 3 3 2 9" xfId="26037"/>
    <cellStyle name="Normal 2 3 3 2 9 2" xfId="26038"/>
    <cellStyle name="Normal 2 3 3 2 9_37. RESULTADO NEGOCIOS YOY" xfId="26039"/>
    <cellStyle name="Normal 2 3 3 2_37. RESULTADO NEGOCIOS YOY" xfId="26040"/>
    <cellStyle name="Normal 2 3 3 3" xfId="26041"/>
    <cellStyle name="Normal 2 3 3 3 10" xfId="26042"/>
    <cellStyle name="Normal 2 3 3 3 10 2" xfId="26043"/>
    <cellStyle name="Normal 2 3 3 3 10_37. RESULTADO NEGOCIOS YOY" xfId="26044"/>
    <cellStyle name="Normal 2 3 3 3 11" xfId="26045"/>
    <cellStyle name="Normal 2 3 3 3 2" xfId="26046"/>
    <cellStyle name="Normal 2 3 3 3 2 2" xfId="26047"/>
    <cellStyle name="Normal 2 3 3 3 2 2 2" xfId="26048"/>
    <cellStyle name="Normal 2 3 3 3 2 2 2 2" xfId="26049"/>
    <cellStyle name="Normal 2 3 3 3 2 2 2 2 2" xfId="26050"/>
    <cellStyle name="Normal 2 3 3 3 2 2 2 3" xfId="26051"/>
    <cellStyle name="Normal 2 3 3 3 2 2 2_37. RESULTADO NEGOCIOS YOY" xfId="26052"/>
    <cellStyle name="Normal 2 3 3 3 2 2 3" xfId="26053"/>
    <cellStyle name="Normal 2 3 3 3 2 2 3 2" xfId="26054"/>
    <cellStyle name="Normal 2 3 3 3 2 2 3_37. RESULTADO NEGOCIOS YOY" xfId="26055"/>
    <cellStyle name="Normal 2 3 3 3 2 2 4" xfId="26056"/>
    <cellStyle name="Normal 2 3 3 3 2 2 4 2" xfId="26057"/>
    <cellStyle name="Normal 2 3 3 3 2 2 5" xfId="26058"/>
    <cellStyle name="Normal 2 3 3 3 2 2 6" xfId="26059"/>
    <cellStyle name="Normal 2 3 3 3 2 2_37. RESULTADO NEGOCIOS YOY" xfId="26060"/>
    <cellStyle name="Normal 2 3 3 3 2 3" xfId="26061"/>
    <cellStyle name="Normal 2 3 3 3 2 3 2" xfId="26062"/>
    <cellStyle name="Normal 2 3 3 3 2 3 2 2" xfId="26063"/>
    <cellStyle name="Normal 2 3 3 3 2 3 3" xfId="26064"/>
    <cellStyle name="Normal 2 3 3 3 2 3 3 2" xfId="26065"/>
    <cellStyle name="Normal 2 3 3 3 2 3 4" xfId="26066"/>
    <cellStyle name="Normal 2 3 3 3 2 3_37. RESULTADO NEGOCIOS YOY" xfId="26067"/>
    <cellStyle name="Normal 2 3 3 3 2 4" xfId="26068"/>
    <cellStyle name="Normal 2 3 3 3 2 4 2" xfId="26069"/>
    <cellStyle name="Normal 2 3 3 3 2 4 2 2" xfId="26070"/>
    <cellStyle name="Normal 2 3 3 3 2 4 3" xfId="26071"/>
    <cellStyle name="Normal 2 3 3 3 2 4_37. RESULTADO NEGOCIOS YOY" xfId="26072"/>
    <cellStyle name="Normal 2 3 3 3 2 5" xfId="26073"/>
    <cellStyle name="Normal 2 3 3 3 2 5 2" xfId="26074"/>
    <cellStyle name="Normal 2 3 3 3 2 5_37. RESULTADO NEGOCIOS YOY" xfId="26075"/>
    <cellStyle name="Normal 2 3 3 3 2 6" xfId="26076"/>
    <cellStyle name="Normal 2 3 3 3 2 6 2" xfId="26077"/>
    <cellStyle name="Normal 2 3 3 3 2 6_37. RESULTADO NEGOCIOS YOY" xfId="26078"/>
    <cellStyle name="Normal 2 3 3 3 2 7" xfId="26079"/>
    <cellStyle name="Normal 2 3 3 3 2 7 2" xfId="26080"/>
    <cellStyle name="Normal 2 3 3 3 2 7_37. RESULTADO NEGOCIOS YOY" xfId="26081"/>
    <cellStyle name="Normal 2 3 3 3 2 8" xfId="26082"/>
    <cellStyle name="Normal 2 3 3 3 2_37. RESULTADO NEGOCIOS YOY" xfId="26083"/>
    <cellStyle name="Normal 2 3 3 3 3" xfId="26084"/>
    <cellStyle name="Normal 2 3 3 3 3 2" xfId="26085"/>
    <cellStyle name="Normal 2 3 3 3 3 2 2" xfId="26086"/>
    <cellStyle name="Normal 2 3 3 3 3 2 2 2" xfId="26087"/>
    <cellStyle name="Normal 2 3 3 3 3 2 3" xfId="26088"/>
    <cellStyle name="Normal 2 3 3 3 3 2 4" xfId="26089"/>
    <cellStyle name="Normal 2 3 3 3 3 2_37. RESULTADO NEGOCIOS YOY" xfId="26090"/>
    <cellStyle name="Normal 2 3 3 3 3 3" xfId="26091"/>
    <cellStyle name="Normal 2 3 3 3 3 3 2" xfId="26092"/>
    <cellStyle name="Normal 2 3 3 3 3 3_37. RESULTADO NEGOCIOS YOY" xfId="26093"/>
    <cellStyle name="Normal 2 3 3 3 3 4" xfId="26094"/>
    <cellStyle name="Normal 2 3 3 3 3 4 2" xfId="26095"/>
    <cellStyle name="Normal 2 3 3 3 3 5" xfId="26096"/>
    <cellStyle name="Normal 2 3 3 3 3 6" xfId="26097"/>
    <cellStyle name="Normal 2 3 3 3 3_37. RESULTADO NEGOCIOS YOY" xfId="26098"/>
    <cellStyle name="Normal 2 3 3 3 4" xfId="26099"/>
    <cellStyle name="Normal 2 3 3 3 4 2" xfId="26100"/>
    <cellStyle name="Normal 2 3 3 3 4 2 2" xfId="26101"/>
    <cellStyle name="Normal 2 3 3 3 4 2 3" xfId="26102"/>
    <cellStyle name="Normal 2 3 3 3 4 3" xfId="26103"/>
    <cellStyle name="Normal 2 3 3 3 4 3 2" xfId="26104"/>
    <cellStyle name="Normal 2 3 3 3 4 4" xfId="26105"/>
    <cellStyle name="Normal 2 3 3 3 4 5" xfId="26106"/>
    <cellStyle name="Normal 2 3 3 3 4_37. RESULTADO NEGOCIOS YOY" xfId="26107"/>
    <cellStyle name="Normal 2 3 3 3 5" xfId="26108"/>
    <cellStyle name="Normal 2 3 3 3 5 2" xfId="26109"/>
    <cellStyle name="Normal 2 3 3 3 5 2 2" xfId="26110"/>
    <cellStyle name="Normal 2 3 3 3 5 2 3" xfId="26111"/>
    <cellStyle name="Normal 2 3 3 3 5 3" xfId="26112"/>
    <cellStyle name="Normal 2 3 3 3 5 4" xfId="26113"/>
    <cellStyle name="Normal 2 3 3 3 5_37. RESULTADO NEGOCIOS YOY" xfId="26114"/>
    <cellStyle name="Normal 2 3 3 3 6" xfId="26115"/>
    <cellStyle name="Normal 2 3 3 3 6 2" xfId="26116"/>
    <cellStyle name="Normal 2 3 3 3 6 3" xfId="26117"/>
    <cellStyle name="Normal 2 3 3 3 6 4" xfId="26118"/>
    <cellStyle name="Normal 2 3 3 3 6_37. RESULTADO NEGOCIOS YOY" xfId="26119"/>
    <cellStyle name="Normal 2 3 3 3 7" xfId="26120"/>
    <cellStyle name="Normal 2 3 3 3 7 2" xfId="26121"/>
    <cellStyle name="Normal 2 3 3 3 7 3" xfId="26122"/>
    <cellStyle name="Normal 2 3 3 3 7 4" xfId="26123"/>
    <cellStyle name="Normal 2 3 3 3 7_37. RESULTADO NEGOCIOS YOY" xfId="26124"/>
    <cellStyle name="Normal 2 3 3 3 8" xfId="26125"/>
    <cellStyle name="Normal 2 3 3 3 8 2" xfId="26126"/>
    <cellStyle name="Normal 2 3 3 3 8 3" xfId="26127"/>
    <cellStyle name="Normal 2 3 3 3 8 4" xfId="26128"/>
    <cellStyle name="Normal 2 3 3 3 8_37. RESULTADO NEGOCIOS YOY" xfId="26129"/>
    <cellStyle name="Normal 2 3 3 3 9" xfId="26130"/>
    <cellStyle name="Normal 2 3 3 3 9 2" xfId="26131"/>
    <cellStyle name="Normal 2 3 3 3 9_37. RESULTADO NEGOCIOS YOY" xfId="26132"/>
    <cellStyle name="Normal 2 3 3 3_37. RESULTADO NEGOCIOS YOY" xfId="26133"/>
    <cellStyle name="Normal 2 3 3 4" xfId="26134"/>
    <cellStyle name="Normal 2 3 3 4 2" xfId="26135"/>
    <cellStyle name="Normal 2 3 3 4 2 2" xfId="26136"/>
    <cellStyle name="Normal 2 3 3 4 2 2 2" xfId="26137"/>
    <cellStyle name="Normal 2 3 3 4 2 2 2 2" xfId="26138"/>
    <cellStyle name="Normal 2 3 3 4 2 2 3" xfId="26139"/>
    <cellStyle name="Normal 2 3 3 4 2 2 4" xfId="26140"/>
    <cellStyle name="Normal 2 3 3 4 2 2_37. RESULTADO NEGOCIOS YOY" xfId="26141"/>
    <cellStyle name="Normal 2 3 3 4 2 3" xfId="26142"/>
    <cellStyle name="Normal 2 3 3 4 2 3 2" xfId="26143"/>
    <cellStyle name="Normal 2 3 3 4 2 3_37. RESULTADO NEGOCIOS YOY" xfId="26144"/>
    <cellStyle name="Normal 2 3 3 4 2 4" xfId="26145"/>
    <cellStyle name="Normal 2 3 3 4 2 4 2" xfId="26146"/>
    <cellStyle name="Normal 2 3 3 4 2 5" xfId="26147"/>
    <cellStyle name="Normal 2 3 3 4 2 6" xfId="26148"/>
    <cellStyle name="Normal 2 3 3 4 2_37. RESULTADO NEGOCIOS YOY" xfId="26149"/>
    <cellStyle name="Normal 2 3 3 4 3" xfId="26150"/>
    <cellStyle name="Normal 2 3 3 4 3 2" xfId="26151"/>
    <cellStyle name="Normal 2 3 3 4 3 2 2" xfId="26152"/>
    <cellStyle name="Normal 2 3 3 4 3 2 3" xfId="26153"/>
    <cellStyle name="Normal 2 3 3 4 3 3" xfId="26154"/>
    <cellStyle name="Normal 2 3 3 4 3 3 2" xfId="26155"/>
    <cellStyle name="Normal 2 3 3 4 3 4" xfId="26156"/>
    <cellStyle name="Normal 2 3 3 4 3 5" xfId="26157"/>
    <cellStyle name="Normal 2 3 3 4 3_37. RESULTADO NEGOCIOS YOY" xfId="26158"/>
    <cellStyle name="Normal 2 3 3 4 4" xfId="26159"/>
    <cellStyle name="Normal 2 3 3 4 4 2" xfId="26160"/>
    <cellStyle name="Normal 2 3 3 4 4 2 2" xfId="26161"/>
    <cellStyle name="Normal 2 3 3 4 4 2 3" xfId="26162"/>
    <cellStyle name="Normal 2 3 3 4 4 3" xfId="26163"/>
    <cellStyle name="Normal 2 3 3 4 4 4" xfId="26164"/>
    <cellStyle name="Normal 2 3 3 4 4_37. RESULTADO NEGOCIOS YOY" xfId="26165"/>
    <cellStyle name="Normal 2 3 3 4 5" xfId="26166"/>
    <cellStyle name="Normal 2 3 3 4 5 2" xfId="26167"/>
    <cellStyle name="Normal 2 3 3 4 5 3" xfId="26168"/>
    <cellStyle name="Normal 2 3 3 4 5 4" xfId="26169"/>
    <cellStyle name="Normal 2 3 3 4 5_37. RESULTADO NEGOCIOS YOY" xfId="26170"/>
    <cellStyle name="Normal 2 3 3 4 6" xfId="26171"/>
    <cellStyle name="Normal 2 3 3 4 6 2" xfId="26172"/>
    <cellStyle name="Normal 2 3 3 4 6 3" xfId="26173"/>
    <cellStyle name="Normal 2 3 3 4 6_37. RESULTADO NEGOCIOS YOY" xfId="26174"/>
    <cellStyle name="Normal 2 3 3 4 7" xfId="26175"/>
    <cellStyle name="Normal 2 3 3 4 7 2" xfId="26176"/>
    <cellStyle name="Normal 2 3 3 4 7_37. RESULTADO NEGOCIOS YOY" xfId="26177"/>
    <cellStyle name="Normal 2 3 3 4 8" xfId="26178"/>
    <cellStyle name="Normal 2 3 3 4_37. RESULTADO NEGOCIOS YOY" xfId="26179"/>
    <cellStyle name="Normal 2 3 3 5" xfId="26180"/>
    <cellStyle name="Normal 2 3 3 5 2" xfId="26181"/>
    <cellStyle name="Normal 2 3 3 5 2 2" xfId="26182"/>
    <cellStyle name="Normal 2 3 3 5 2 2 2" xfId="26183"/>
    <cellStyle name="Normal 2 3 3 5 2 2 2 2" xfId="26184"/>
    <cellStyle name="Normal 2 3 3 5 2 2 3" xfId="26185"/>
    <cellStyle name="Normal 2 3 3 5 2 2_37. RESULTADO NEGOCIOS YOY" xfId="26186"/>
    <cellStyle name="Normal 2 3 3 5 2 3" xfId="26187"/>
    <cellStyle name="Normal 2 3 3 5 2 3 2" xfId="26188"/>
    <cellStyle name="Normal 2 3 3 5 2 3_37. RESULTADO NEGOCIOS YOY" xfId="26189"/>
    <cellStyle name="Normal 2 3 3 5 2 4" xfId="26190"/>
    <cellStyle name="Normal 2 3 3 5 2 4 2" xfId="26191"/>
    <cellStyle name="Normal 2 3 3 5 2 5" xfId="26192"/>
    <cellStyle name="Normal 2 3 3 5 2 6" xfId="26193"/>
    <cellStyle name="Normal 2 3 3 5 2_37. RESULTADO NEGOCIOS YOY" xfId="26194"/>
    <cellStyle name="Normal 2 3 3 5 3" xfId="26195"/>
    <cellStyle name="Normal 2 3 3 5 3 2" xfId="26196"/>
    <cellStyle name="Normal 2 3 3 5 3 2 2" xfId="26197"/>
    <cellStyle name="Normal 2 3 3 5 3 3" xfId="26198"/>
    <cellStyle name="Normal 2 3 3 5 3 3 2" xfId="26199"/>
    <cellStyle name="Normal 2 3 3 5 3 4" xfId="26200"/>
    <cellStyle name="Normal 2 3 3 5 3_37. RESULTADO NEGOCIOS YOY" xfId="26201"/>
    <cellStyle name="Normal 2 3 3 5 4" xfId="26202"/>
    <cellStyle name="Normal 2 3 3 5 4 2" xfId="26203"/>
    <cellStyle name="Normal 2 3 3 5 4 2 2" xfId="26204"/>
    <cellStyle name="Normal 2 3 3 5 4 3" xfId="26205"/>
    <cellStyle name="Normal 2 3 3 5 4_37. RESULTADO NEGOCIOS YOY" xfId="26206"/>
    <cellStyle name="Normal 2 3 3 5 5" xfId="26207"/>
    <cellStyle name="Normal 2 3 3 5 5 2" xfId="26208"/>
    <cellStyle name="Normal 2 3 3 5 5_37. RESULTADO NEGOCIOS YOY" xfId="26209"/>
    <cellStyle name="Normal 2 3 3 5 6" xfId="26210"/>
    <cellStyle name="Normal 2 3 3 5 6 2" xfId="26211"/>
    <cellStyle name="Normal 2 3 3 5 6_37. RESULTADO NEGOCIOS YOY" xfId="26212"/>
    <cellStyle name="Normal 2 3 3 5 7" xfId="26213"/>
    <cellStyle name="Normal 2 3 3 5 8" xfId="26214"/>
    <cellStyle name="Normal 2 3 3 5_37. RESULTADO NEGOCIOS YOY" xfId="26215"/>
    <cellStyle name="Normal 2 3 3 6" xfId="26216"/>
    <cellStyle name="Normal 2 3 3 6 2" xfId="26217"/>
    <cellStyle name="Normal 2 3 3 6 2 2" xfId="26218"/>
    <cellStyle name="Normal 2 3 3 6 2 2 2" xfId="26219"/>
    <cellStyle name="Normal 2 3 3 6 2 2_37. RESULTADO NEGOCIOS YOY" xfId="26220"/>
    <cellStyle name="Normal 2 3 3 6 2 3" xfId="26221"/>
    <cellStyle name="Normal 2 3 3 6 2 4" xfId="26222"/>
    <cellStyle name="Normal 2 3 3 6 2_37. RESULTADO NEGOCIOS YOY" xfId="26223"/>
    <cellStyle name="Normal 2 3 3 6 3" xfId="26224"/>
    <cellStyle name="Normal 2 3 3 6 3 2" xfId="26225"/>
    <cellStyle name="Normal 2 3 3 6 3_37. RESULTADO NEGOCIOS YOY" xfId="26226"/>
    <cellStyle name="Normal 2 3 3 6 4" xfId="26227"/>
    <cellStyle name="Normal 2 3 3 6 4 2" xfId="26228"/>
    <cellStyle name="Normal 2 3 3 6 5" xfId="26229"/>
    <cellStyle name="Normal 2 3 3 6 6" xfId="26230"/>
    <cellStyle name="Normal 2 3 3 6_37. RESULTADO NEGOCIOS YOY" xfId="26231"/>
    <cellStyle name="Normal 2 3 3 7" xfId="26232"/>
    <cellStyle name="Normal 2 3 3 7 2" xfId="26233"/>
    <cellStyle name="Normal 2 3 3 7 2 2" xfId="26234"/>
    <cellStyle name="Normal 2 3 3 7 2 3" xfId="26235"/>
    <cellStyle name="Normal 2 3 3 7 2_37. RESULTADO NEGOCIOS YOY" xfId="26236"/>
    <cellStyle name="Normal 2 3 3 7 3" xfId="26237"/>
    <cellStyle name="Normal 2 3 3 7 3 2" xfId="26238"/>
    <cellStyle name="Normal 2 3 3 7 4" xfId="26239"/>
    <cellStyle name="Normal 2 3 3 7 5" xfId="26240"/>
    <cellStyle name="Normal 2 3 3 7_37. RESULTADO NEGOCIOS YOY" xfId="26241"/>
    <cellStyle name="Normal 2 3 3 8" xfId="26242"/>
    <cellStyle name="Normal 2 3 3 8 2" xfId="26243"/>
    <cellStyle name="Normal 2 3 3 8 2 2" xfId="26244"/>
    <cellStyle name="Normal 2 3 3 8 2 3" xfId="26245"/>
    <cellStyle name="Normal 2 3 3 8 2_37. RESULTADO NEGOCIOS YOY" xfId="26246"/>
    <cellStyle name="Normal 2 3 3 8 3" xfId="26247"/>
    <cellStyle name="Normal 2 3 3 8 3 2" xfId="26248"/>
    <cellStyle name="Normal 2 3 3 8 4" xfId="26249"/>
    <cellStyle name="Normal 2 3 3 8 5" xfId="26250"/>
    <cellStyle name="Normal 2 3 3 8_37. RESULTADO NEGOCIOS YOY" xfId="26251"/>
    <cellStyle name="Normal 2 3 3 9" xfId="26252"/>
    <cellStyle name="Normal 2 3 3 9 2" xfId="26253"/>
    <cellStyle name="Normal 2 3 3 9 2 2" xfId="26254"/>
    <cellStyle name="Normal 2 3 3 9 2 3" xfId="26255"/>
    <cellStyle name="Normal 2 3 3 9 3" xfId="26256"/>
    <cellStyle name="Normal 2 3 3 9 3 2" xfId="26257"/>
    <cellStyle name="Normal 2 3 3 9 4" xfId="26258"/>
    <cellStyle name="Normal 2 3 3 9 5" xfId="26259"/>
    <cellStyle name="Normal 2 3 3 9_37. RESULTADO NEGOCIOS YOY" xfId="26260"/>
    <cellStyle name="Normal 2 3 3_37. RESULTADO NEGOCIOS YOY" xfId="26261"/>
    <cellStyle name="Normal 2 3 4" xfId="26262"/>
    <cellStyle name="Normal 2 3 4 10" xfId="26263"/>
    <cellStyle name="Normal 2 3 4 11" xfId="26264"/>
    <cellStyle name="Normal 2 3 4 12" xfId="26265"/>
    <cellStyle name="Normal 2 3 4 2" xfId="26266"/>
    <cellStyle name="Normal 2 3 4 2 10" xfId="26267"/>
    <cellStyle name="Normal 2 3 4 2 10 2" xfId="26268"/>
    <cellStyle name="Normal 2 3 4 2 10_37. RESULTADO NEGOCIOS YOY" xfId="26269"/>
    <cellStyle name="Normal 2 3 4 2 11" xfId="26270"/>
    <cellStyle name="Normal 2 3 4 2 12" xfId="26271"/>
    <cellStyle name="Normal 2 3 4 2 13" xfId="26272"/>
    <cellStyle name="Normal 2 3 4 2 2" xfId="26273"/>
    <cellStyle name="Normal 2 3 4 2 2 2" xfId="26274"/>
    <cellStyle name="Normal 2 3 4 2 2 2 2" xfId="26275"/>
    <cellStyle name="Normal 2 3 4 2 2 2 2 2" xfId="26276"/>
    <cellStyle name="Normal 2 3 4 2 2 2 2_37. RESULTADO NEGOCIOS YOY" xfId="26277"/>
    <cellStyle name="Normal 2 3 4 2 2 2 3" xfId="26278"/>
    <cellStyle name="Normal 2 3 4 2 2 2 3 2" xfId="26279"/>
    <cellStyle name="Normal 2 3 4 2 2 2 3_37. RESULTADO NEGOCIOS YOY" xfId="26280"/>
    <cellStyle name="Normal 2 3 4 2 2 2 4" xfId="26281"/>
    <cellStyle name="Normal 2 3 4 2 2 2_37. RESULTADO NEGOCIOS YOY" xfId="26282"/>
    <cellStyle name="Normal 2 3 4 2 2 3" xfId="26283"/>
    <cellStyle name="Normal 2 3 4 2 2 3 2" xfId="26284"/>
    <cellStyle name="Normal 2 3 4 2 2 3 2 2" xfId="26285"/>
    <cellStyle name="Normal 2 3 4 2 2 3 3" xfId="26286"/>
    <cellStyle name="Normal 2 3 4 2 2 3 3 2" xfId="26287"/>
    <cellStyle name="Normal 2 3 4 2 2 3 4" xfId="26288"/>
    <cellStyle name="Normal 2 3 4 2 2 3_37. RESULTADO NEGOCIOS YOY" xfId="26289"/>
    <cellStyle name="Normal 2 3 4 2 2 4" xfId="26290"/>
    <cellStyle name="Normal 2 3 4 2 2 4 2" xfId="26291"/>
    <cellStyle name="Normal 2 3 4 2 2 4 2 2" xfId="26292"/>
    <cellStyle name="Normal 2 3 4 2 2 4 3" xfId="26293"/>
    <cellStyle name="Normal 2 3 4 2 2 4_37. RESULTADO NEGOCIOS YOY" xfId="26294"/>
    <cellStyle name="Normal 2 3 4 2 2 5" xfId="26295"/>
    <cellStyle name="Normal 2 3 4 2 2 5 2" xfId="26296"/>
    <cellStyle name="Normal 2 3 4 2 2 5_37. RESULTADO NEGOCIOS YOY" xfId="26297"/>
    <cellStyle name="Normal 2 3 4 2 2 6" xfId="26298"/>
    <cellStyle name="Normal 2 3 4 2 2 6 2" xfId="26299"/>
    <cellStyle name="Normal 2 3 4 2 2 6_37. RESULTADO NEGOCIOS YOY" xfId="26300"/>
    <cellStyle name="Normal 2 3 4 2 2 7" xfId="26301"/>
    <cellStyle name="Normal 2 3 4 2 2 7 2" xfId="26302"/>
    <cellStyle name="Normal 2 3 4 2 2 7_37. RESULTADO NEGOCIOS YOY" xfId="26303"/>
    <cellStyle name="Normal 2 3 4 2 2 8" xfId="26304"/>
    <cellStyle name="Normal 2 3 4 2 2_37. RESULTADO NEGOCIOS YOY" xfId="26305"/>
    <cellStyle name="Normal 2 3 4 2 3" xfId="26306"/>
    <cellStyle name="Normal 2 3 4 2 3 2" xfId="26307"/>
    <cellStyle name="Normal 2 3 4 2 3 3" xfId="26308"/>
    <cellStyle name="Normal 2 3 4 2 3 3 2" xfId="26309"/>
    <cellStyle name="Normal 2 3 4 2 3 3_37. RESULTADO NEGOCIOS YOY" xfId="26310"/>
    <cellStyle name="Normal 2 3 4 2 3 4" xfId="26311"/>
    <cellStyle name="Normal 2 3 4 2 3 4 2" xfId="26312"/>
    <cellStyle name="Normal 2 3 4 2 3 4_37. RESULTADO NEGOCIOS YOY" xfId="26313"/>
    <cellStyle name="Normal 2 3 4 2 3_37. RESULTADO NEGOCIOS YOY" xfId="26314"/>
    <cellStyle name="Normal 2 3 4 2 4" xfId="26315"/>
    <cellStyle name="Normal 2 3 4 2 4 2" xfId="26316"/>
    <cellStyle name="Normal 2 3 4 2 4 2 2" xfId="26317"/>
    <cellStyle name="Normal 2 3 4 2 4 2_37. RESULTADO NEGOCIOS YOY" xfId="26318"/>
    <cellStyle name="Normal 2 3 4 2 4 3" xfId="26319"/>
    <cellStyle name="Normal 2 3 4 2 4 3 2" xfId="26320"/>
    <cellStyle name="Normal 2 3 4 2 4 3_37. RESULTADO NEGOCIOS YOY" xfId="26321"/>
    <cellStyle name="Normal 2 3 4 2 4 4" xfId="26322"/>
    <cellStyle name="Normal 2 3 4 2 4_37. RESULTADO NEGOCIOS YOY" xfId="26323"/>
    <cellStyle name="Normal 2 3 4 2 5" xfId="26324"/>
    <cellStyle name="Normal 2 3 4 2 5 2" xfId="26325"/>
    <cellStyle name="Normal 2 3 4 2 5 2 2" xfId="26326"/>
    <cellStyle name="Normal 2 3 4 2 5 3" xfId="26327"/>
    <cellStyle name="Normal 2 3 4 2 5 3 2" xfId="26328"/>
    <cellStyle name="Normal 2 3 4 2 5 4" xfId="26329"/>
    <cellStyle name="Normal 2 3 4 2 6" xfId="26330"/>
    <cellStyle name="Normal 2 3 4 2 6 2" xfId="26331"/>
    <cellStyle name="Normal 2 3 4 2 6 2 2" xfId="26332"/>
    <cellStyle name="Normal 2 3 4 2 6 3" xfId="26333"/>
    <cellStyle name="Normal 2 3 4 2 6_37. RESULTADO NEGOCIOS YOY" xfId="26334"/>
    <cellStyle name="Normal 2 3 4 2 7" xfId="26335"/>
    <cellStyle name="Normal 2 3 4 2 7 2" xfId="26336"/>
    <cellStyle name="Normal 2 3 4 2 7_37. RESULTADO NEGOCIOS YOY" xfId="26337"/>
    <cellStyle name="Normal 2 3 4 2 8" xfId="26338"/>
    <cellStyle name="Normal 2 3 4 2 8 2" xfId="26339"/>
    <cellStyle name="Normal 2 3 4 2 8_37. RESULTADO NEGOCIOS YOY" xfId="26340"/>
    <cellStyle name="Normal 2 3 4 2 9" xfId="26341"/>
    <cellStyle name="Normal 2 3 4 2 9 2" xfId="26342"/>
    <cellStyle name="Normal 2 3 4 2 9_37. RESULTADO NEGOCIOS YOY" xfId="26343"/>
    <cellStyle name="Normal 2 3 4 2_37. RESULTADO NEGOCIOS YOY" xfId="26344"/>
    <cellStyle name="Normal 2 3 4 3" xfId="26345"/>
    <cellStyle name="Normal 2 3 4 3 10" xfId="26346"/>
    <cellStyle name="Normal 2 3 4 3 11" xfId="26347"/>
    <cellStyle name="Normal 2 3 4 3 2" xfId="26348"/>
    <cellStyle name="Normal 2 3 4 3 2 2" xfId="26349"/>
    <cellStyle name="Normal 2 3 4 3 2 2 2" xfId="26350"/>
    <cellStyle name="Normal 2 3 4 3 2 2 2 2" xfId="26351"/>
    <cellStyle name="Normal 2 3 4 3 2 2 2_37. RESULTADO NEGOCIOS YOY" xfId="26352"/>
    <cellStyle name="Normal 2 3 4 3 2 2 3" xfId="26353"/>
    <cellStyle name="Normal 2 3 4 3 2 2 3 2" xfId="26354"/>
    <cellStyle name="Normal 2 3 4 3 2 2 3_37. RESULTADO NEGOCIOS YOY" xfId="26355"/>
    <cellStyle name="Normal 2 3 4 3 2 2 4" xfId="26356"/>
    <cellStyle name="Normal 2 3 4 3 2 2_37. RESULTADO NEGOCIOS YOY" xfId="26357"/>
    <cellStyle name="Normal 2 3 4 3 2 3" xfId="26358"/>
    <cellStyle name="Normal 2 3 4 3 2 3 2" xfId="26359"/>
    <cellStyle name="Normal 2 3 4 3 2 3 2 2" xfId="26360"/>
    <cellStyle name="Normal 2 3 4 3 2 3 3" xfId="26361"/>
    <cellStyle name="Normal 2 3 4 3 2 3 3 2" xfId="26362"/>
    <cellStyle name="Normal 2 3 4 3 2 3 4" xfId="26363"/>
    <cellStyle name="Normal 2 3 4 3 2 3_37. RESULTADO NEGOCIOS YOY" xfId="26364"/>
    <cellStyle name="Normal 2 3 4 3 2 4" xfId="26365"/>
    <cellStyle name="Normal 2 3 4 3 2 4 2" xfId="26366"/>
    <cellStyle name="Normal 2 3 4 3 2 4 2 2" xfId="26367"/>
    <cellStyle name="Normal 2 3 4 3 2 4 3" xfId="26368"/>
    <cellStyle name="Normal 2 3 4 3 2 4_37. RESULTADO NEGOCIOS YOY" xfId="26369"/>
    <cellStyle name="Normal 2 3 4 3 2 5" xfId="26370"/>
    <cellStyle name="Normal 2 3 4 3 2 5 2" xfId="26371"/>
    <cellStyle name="Normal 2 3 4 3 2 5_37. RESULTADO NEGOCIOS YOY" xfId="26372"/>
    <cellStyle name="Normal 2 3 4 3 2 6" xfId="26373"/>
    <cellStyle name="Normal 2 3 4 3 2 6 2" xfId="26374"/>
    <cellStyle name="Normal 2 3 4 3 2 7" xfId="26375"/>
    <cellStyle name="Normal 2 3 4 3 2 7 2" xfId="26376"/>
    <cellStyle name="Normal 2 3 4 3 2 7_37. RESULTADO NEGOCIOS YOY" xfId="26377"/>
    <cellStyle name="Normal 2 3 4 3 2 8" xfId="26378"/>
    <cellStyle name="Normal 2 3 4 3 2_37. RESULTADO NEGOCIOS YOY" xfId="26379"/>
    <cellStyle name="Normal 2 3 4 3 3" xfId="26380"/>
    <cellStyle name="Normal 2 3 4 3 3 2" xfId="26381"/>
    <cellStyle name="Normal 2 3 4 3 3 2 2" xfId="26382"/>
    <cellStyle name="Normal 2 3 4 3 3 2 2 2" xfId="26383"/>
    <cellStyle name="Normal 2 3 4 3 3 2 3" xfId="26384"/>
    <cellStyle name="Normal 2 3 4 3 3 2 3 2" xfId="26385"/>
    <cellStyle name="Normal 2 3 4 3 3 2 4" xfId="26386"/>
    <cellStyle name="Normal 2 3 4 3 3 2_37. RESULTADO NEGOCIOS YOY" xfId="26387"/>
    <cellStyle name="Normal 2 3 4 3 3 3" xfId="26388"/>
    <cellStyle name="Normal 2 3 4 3 3 3 2" xfId="26389"/>
    <cellStyle name="Normal 2 3 4 3 3 3 2 2" xfId="26390"/>
    <cellStyle name="Normal 2 3 4 3 3 3 3" xfId="26391"/>
    <cellStyle name="Normal 2 3 4 3 3 3 3 2" xfId="26392"/>
    <cellStyle name="Normal 2 3 4 3 3 3 4" xfId="26393"/>
    <cellStyle name="Normal 2 3 4 3 3 3_37. RESULTADO NEGOCIOS YOY" xfId="26394"/>
    <cellStyle name="Normal 2 3 4 3 3 4" xfId="26395"/>
    <cellStyle name="Normal 2 3 4 3 3 4 2" xfId="26396"/>
    <cellStyle name="Normal 2 3 4 3 3 4_37. RESULTADO NEGOCIOS YOY" xfId="26397"/>
    <cellStyle name="Normal 2 3 4 3 3 5" xfId="26398"/>
    <cellStyle name="Normal 2 3 4 3 3 5 2" xfId="26399"/>
    <cellStyle name="Normal 2 3 4 3 3 5_37. RESULTADO NEGOCIOS YOY" xfId="26400"/>
    <cellStyle name="Normal 2 3 4 3 3 6" xfId="26401"/>
    <cellStyle name="Normal 2 3 4 3 3 6 2" xfId="26402"/>
    <cellStyle name="Normal 2 3 4 3 3 6_37. RESULTADO NEGOCIOS YOY" xfId="26403"/>
    <cellStyle name="Normal 2 3 4 3 3 7" xfId="26404"/>
    <cellStyle name="Normal 2 3 4 3 3_37. RESULTADO NEGOCIOS YOY" xfId="26405"/>
    <cellStyle name="Normal 2 3 4 3 4" xfId="26406"/>
    <cellStyle name="Normal 2 3 4 3 4 2" xfId="26407"/>
    <cellStyle name="Normal 2 3 4 3 4 3" xfId="26408"/>
    <cellStyle name="Normal 2 3 4 3 4 3 2" xfId="26409"/>
    <cellStyle name="Normal 2 3 4 3 4 3_37. RESULTADO NEGOCIOS YOY" xfId="26410"/>
    <cellStyle name="Normal 2 3 4 3 4 4" xfId="26411"/>
    <cellStyle name="Normal 2 3 4 3 4_37. RESULTADO NEGOCIOS YOY" xfId="26412"/>
    <cellStyle name="Normal 2 3 4 3 5" xfId="26413"/>
    <cellStyle name="Normal 2 3 4 3 5 2" xfId="26414"/>
    <cellStyle name="Normal 2 3 4 3 5 2 2" xfId="26415"/>
    <cellStyle name="Normal 2 3 4 3 5 2_37. RESULTADO NEGOCIOS YOY" xfId="26416"/>
    <cellStyle name="Normal 2 3 4 3 5 3" xfId="26417"/>
    <cellStyle name="Normal 2 3 4 3 5 3 2" xfId="26418"/>
    <cellStyle name="Normal 2 3 4 3 5 4" xfId="26419"/>
    <cellStyle name="Normal 2 3 4 3 5_37. RESULTADO NEGOCIOS YOY" xfId="26420"/>
    <cellStyle name="Normal 2 3 4 3 6" xfId="26421"/>
    <cellStyle name="Normal 2 3 4 3 6 2" xfId="26422"/>
    <cellStyle name="Normal 2 3 4 3 6 2 2" xfId="26423"/>
    <cellStyle name="Normal 2 3 4 3 6 3" xfId="26424"/>
    <cellStyle name="Normal 2 3 4 3 6 3 2" xfId="26425"/>
    <cellStyle name="Normal 2 3 4 3 6 4" xfId="26426"/>
    <cellStyle name="Normal 2 3 4 3 6_37. RESULTADO NEGOCIOS YOY" xfId="26427"/>
    <cellStyle name="Normal 2 3 4 3 7" xfId="26428"/>
    <cellStyle name="Normal 2 3 4 3 7 2" xfId="26429"/>
    <cellStyle name="Normal 2 3 4 3 7 2 2" xfId="26430"/>
    <cellStyle name="Normal 2 3 4 3 7 3" xfId="26431"/>
    <cellStyle name="Normal 2 3 4 3 7_37. RESULTADO NEGOCIOS YOY" xfId="26432"/>
    <cellStyle name="Normal 2 3 4 3 8" xfId="26433"/>
    <cellStyle name="Normal 2 3 4 3 8 2" xfId="26434"/>
    <cellStyle name="Normal 2 3 4 3 8_37. RESULTADO NEGOCIOS YOY" xfId="26435"/>
    <cellStyle name="Normal 2 3 4 3 9" xfId="26436"/>
    <cellStyle name="Normal 2 3 4 3 9 2" xfId="26437"/>
    <cellStyle name="Normal 2 3 4 3_37. RESULTADO NEGOCIOS YOY" xfId="26438"/>
    <cellStyle name="Normal 2 3 4 4" xfId="26439"/>
    <cellStyle name="Normal 2 3 4 4 2" xfId="26440"/>
    <cellStyle name="Normal 2 3 4 4 2 2" xfId="26441"/>
    <cellStyle name="Normal 2 3 4 4 2 2 2" xfId="26442"/>
    <cellStyle name="Normal 2 3 4 4 2 2_37. RESULTADO NEGOCIOS YOY" xfId="26443"/>
    <cellStyle name="Normal 2 3 4 4 2 3" xfId="26444"/>
    <cellStyle name="Normal 2 3 4 4 2 3 2" xfId="26445"/>
    <cellStyle name="Normal 2 3 4 4 2 3_37. RESULTADO NEGOCIOS YOY" xfId="26446"/>
    <cellStyle name="Normal 2 3 4 4 2 4" xfId="26447"/>
    <cellStyle name="Normal 2 3 4 4 2_37. RESULTADO NEGOCIOS YOY" xfId="26448"/>
    <cellStyle name="Normal 2 3 4 4 3" xfId="26449"/>
    <cellStyle name="Normal 2 3 4 4 3 2" xfId="26450"/>
    <cellStyle name="Normal 2 3 4 4 3 2 2" xfId="26451"/>
    <cellStyle name="Normal 2 3 4 4 3 3" xfId="26452"/>
    <cellStyle name="Normal 2 3 4 4 3 3 2" xfId="26453"/>
    <cellStyle name="Normal 2 3 4 4 3 4" xfId="26454"/>
    <cellStyle name="Normal 2 3 4 4 3_37. RESULTADO NEGOCIOS YOY" xfId="26455"/>
    <cellStyle name="Normal 2 3 4 4 4" xfId="26456"/>
    <cellStyle name="Normal 2 3 4 4 4 2" xfId="26457"/>
    <cellStyle name="Normal 2 3 4 4 4_37. RESULTADO NEGOCIOS YOY" xfId="26458"/>
    <cellStyle name="Normal 2 3 4 4 5" xfId="26459"/>
    <cellStyle name="Normal 2 3 4 4 5 2" xfId="26460"/>
    <cellStyle name="Normal 2 3 4 4 5_37. RESULTADO NEGOCIOS YOY" xfId="26461"/>
    <cellStyle name="Normal 2 3 4 4 6" xfId="26462"/>
    <cellStyle name="Normal 2 3 4 4 6 2" xfId="26463"/>
    <cellStyle name="Normal 2 3 4 4 6_37. RESULTADO NEGOCIOS YOY" xfId="26464"/>
    <cellStyle name="Normal 2 3 4 4 7" xfId="26465"/>
    <cellStyle name="Normal 2 3 4 4 8" xfId="26466"/>
    <cellStyle name="Normal 2 3 4 4_37. RESULTADO NEGOCIOS YOY" xfId="26467"/>
    <cellStyle name="Normal 2 3 4 5" xfId="26468"/>
    <cellStyle name="Normal 2 3 4 5 2" xfId="26469"/>
    <cellStyle name="Normal 2 3 4 5 2 2" xfId="26470"/>
    <cellStyle name="Normal 2 3 4 5 2_37. RESULTADO NEGOCIOS YOY" xfId="26471"/>
    <cellStyle name="Normal 2 3 4 5 3" xfId="26472"/>
    <cellStyle name="Normal 2 3 4 5 3 2" xfId="26473"/>
    <cellStyle name="Normal 2 3 4 5 3_37. RESULTADO NEGOCIOS YOY" xfId="26474"/>
    <cellStyle name="Normal 2 3 4 5 4" xfId="26475"/>
    <cellStyle name="Normal 2 3 4 5_37. RESULTADO NEGOCIOS YOY" xfId="26476"/>
    <cellStyle name="Normal 2 3 4 6" xfId="26477"/>
    <cellStyle name="Normal 2 3 4 6 2" xfId="26478"/>
    <cellStyle name="Normal 2 3 4 6 2 2" xfId="26479"/>
    <cellStyle name="Normal 2 3 4 6 2_37. RESULTADO NEGOCIOS YOY" xfId="26480"/>
    <cellStyle name="Normal 2 3 4 6_37. RESULTADO NEGOCIOS YOY" xfId="26481"/>
    <cellStyle name="Normal 2 3 4 7" xfId="26482"/>
    <cellStyle name="Normal 2 3 4 7 2" xfId="26483"/>
    <cellStyle name="Normal 2 3 4 7_37. RESULTADO NEGOCIOS YOY" xfId="26484"/>
    <cellStyle name="Normal 2 3 4 8" xfId="26485"/>
    <cellStyle name="Normal 2 3 4 8 2" xfId="26486"/>
    <cellStyle name="Normal 2 3 4 8_37. RESULTADO NEGOCIOS YOY" xfId="26487"/>
    <cellStyle name="Normal 2 3 4 9" xfId="26488"/>
    <cellStyle name="Normal 2 3 4 9 2" xfId="26489"/>
    <cellStyle name="Normal 2 3 4 9_37. RESULTADO NEGOCIOS YOY" xfId="26490"/>
    <cellStyle name="Normal 2 3 4_37. RESULTADO NEGOCIOS YOY" xfId="26491"/>
    <cellStyle name="Normal 2 3 5" xfId="26492"/>
    <cellStyle name="Normal 2 3 5 10" xfId="26493"/>
    <cellStyle name="Normal 2 3 5 10 2" xfId="26494"/>
    <cellStyle name="Normal 2 3 5 10 3" xfId="26495"/>
    <cellStyle name="Normal 2 3 5 10 4" xfId="26496"/>
    <cellStyle name="Normal 2 3 5 10_37. RESULTADO NEGOCIOS YOY" xfId="26497"/>
    <cellStyle name="Normal 2 3 5 11" xfId="26498"/>
    <cellStyle name="Normal 2 3 5 11 2" xfId="26499"/>
    <cellStyle name="Normal 2 3 5 11 3" xfId="26500"/>
    <cellStyle name="Normal 2 3 5 11_37. RESULTADO NEGOCIOS YOY" xfId="26501"/>
    <cellStyle name="Normal 2 3 5 12" xfId="26502"/>
    <cellStyle name="Normal 2 3 5 12 2" xfId="26503"/>
    <cellStyle name="Normal 2 3 5 12 3" xfId="26504"/>
    <cellStyle name="Normal 2 3 5 12_37. RESULTADO NEGOCIOS YOY" xfId="26505"/>
    <cellStyle name="Normal 2 3 5 13" xfId="26506"/>
    <cellStyle name="Normal 2 3 5 14" xfId="26507"/>
    <cellStyle name="Normal 2 3 5 15" xfId="26508"/>
    <cellStyle name="Normal 2 3 5 2" xfId="26509"/>
    <cellStyle name="Normal 2 3 5 2 10" xfId="26510"/>
    <cellStyle name="Normal 2 3 5 2 10 2" xfId="26511"/>
    <cellStyle name="Normal 2 3 5 2 10_37. RESULTADO NEGOCIOS YOY" xfId="26512"/>
    <cellStyle name="Normal 2 3 5 2 11" xfId="26513"/>
    <cellStyle name="Normal 2 3 5 2 2" xfId="26514"/>
    <cellStyle name="Normal 2 3 5 2 2 2" xfId="26515"/>
    <cellStyle name="Normal 2 3 5 2 2 2 2" xfId="26516"/>
    <cellStyle name="Normal 2 3 5 2 2 2 2 2" xfId="26517"/>
    <cellStyle name="Normal 2 3 5 2 2 2 2 2 2" xfId="26518"/>
    <cellStyle name="Normal 2 3 5 2 2 2 2 3" xfId="26519"/>
    <cellStyle name="Normal 2 3 5 2 2 2 2_37. RESULTADO NEGOCIOS YOY" xfId="26520"/>
    <cellStyle name="Normal 2 3 5 2 2 2 3" xfId="26521"/>
    <cellStyle name="Normal 2 3 5 2 2 2 3 2" xfId="26522"/>
    <cellStyle name="Normal 2 3 5 2 2 2 3_37. RESULTADO NEGOCIOS YOY" xfId="26523"/>
    <cellStyle name="Normal 2 3 5 2 2 2 4" xfId="26524"/>
    <cellStyle name="Normal 2 3 5 2 2 2 4 2" xfId="26525"/>
    <cellStyle name="Normal 2 3 5 2 2 2 5" xfId="26526"/>
    <cellStyle name="Normal 2 3 5 2 2 2 6" xfId="26527"/>
    <cellStyle name="Normal 2 3 5 2 2 2_37. RESULTADO NEGOCIOS YOY" xfId="26528"/>
    <cellStyle name="Normal 2 3 5 2 2 3" xfId="26529"/>
    <cellStyle name="Normal 2 3 5 2 2 3 2" xfId="26530"/>
    <cellStyle name="Normal 2 3 5 2 2 3 2 2" xfId="26531"/>
    <cellStyle name="Normal 2 3 5 2 2 3 3" xfId="26532"/>
    <cellStyle name="Normal 2 3 5 2 2 3 3 2" xfId="26533"/>
    <cellStyle name="Normal 2 3 5 2 2 3 4" xfId="26534"/>
    <cellStyle name="Normal 2 3 5 2 2 3_37. RESULTADO NEGOCIOS YOY" xfId="26535"/>
    <cellStyle name="Normal 2 3 5 2 2 4" xfId="26536"/>
    <cellStyle name="Normal 2 3 5 2 2 4 2" xfId="26537"/>
    <cellStyle name="Normal 2 3 5 2 2 4 2 2" xfId="26538"/>
    <cellStyle name="Normal 2 3 5 2 2 4 3" xfId="26539"/>
    <cellStyle name="Normal 2 3 5 2 2 4_37. RESULTADO NEGOCIOS YOY" xfId="26540"/>
    <cellStyle name="Normal 2 3 5 2 2 5" xfId="26541"/>
    <cellStyle name="Normal 2 3 5 2 2 5 2" xfId="26542"/>
    <cellStyle name="Normal 2 3 5 2 2 5_37. RESULTADO NEGOCIOS YOY" xfId="26543"/>
    <cellStyle name="Normal 2 3 5 2 2 6" xfId="26544"/>
    <cellStyle name="Normal 2 3 5 2 2 6 2" xfId="26545"/>
    <cellStyle name="Normal 2 3 5 2 2 6_37. RESULTADO NEGOCIOS YOY" xfId="26546"/>
    <cellStyle name="Normal 2 3 5 2 2 7" xfId="26547"/>
    <cellStyle name="Normal 2 3 5 2 2 7 2" xfId="26548"/>
    <cellStyle name="Normal 2 3 5 2 2 7_37. RESULTADO NEGOCIOS YOY" xfId="26549"/>
    <cellStyle name="Normal 2 3 5 2 2 8" xfId="26550"/>
    <cellStyle name="Normal 2 3 5 2 2_37. RESULTADO NEGOCIOS YOY" xfId="26551"/>
    <cellStyle name="Normal 2 3 5 2 3" xfId="26552"/>
    <cellStyle name="Normal 2 3 5 2 3 2" xfId="26553"/>
    <cellStyle name="Normal 2 3 5 2 3 2 2" xfId="26554"/>
    <cellStyle name="Normal 2 3 5 2 3 2 2 2" xfId="26555"/>
    <cellStyle name="Normal 2 3 5 2 3 2 2_37. RESULTADO NEGOCIOS YOY" xfId="26556"/>
    <cellStyle name="Normal 2 3 5 2 3 2 3" xfId="26557"/>
    <cellStyle name="Normal 2 3 5 2 3 2 3 2" xfId="26558"/>
    <cellStyle name="Normal 2 3 5 2 3 2 3_37. RESULTADO NEGOCIOS YOY" xfId="26559"/>
    <cellStyle name="Normal 2 3 5 2 3 2 4" xfId="26560"/>
    <cellStyle name="Normal 2 3 5 2 3 2 5" xfId="26561"/>
    <cellStyle name="Normal 2 3 5 2 3 2_37. RESULTADO NEGOCIOS YOY" xfId="26562"/>
    <cellStyle name="Normal 2 3 5 2 3 3" xfId="26563"/>
    <cellStyle name="Normal 2 3 5 2 3 3 2" xfId="26564"/>
    <cellStyle name="Normal 2 3 5 2 3 3 2 2" xfId="26565"/>
    <cellStyle name="Normal 2 3 5 2 3 3 3" xfId="26566"/>
    <cellStyle name="Normal 2 3 5 2 3 3 3 2" xfId="26567"/>
    <cellStyle name="Normal 2 3 5 2 3 3 4" xfId="26568"/>
    <cellStyle name="Normal 2 3 5 2 3 3_37. RESULTADO NEGOCIOS YOY" xfId="26569"/>
    <cellStyle name="Normal 2 3 5 2 3 4" xfId="26570"/>
    <cellStyle name="Normal 2 3 5 2 3 4 2" xfId="26571"/>
    <cellStyle name="Normal 2 3 5 2 3 4 2 2" xfId="26572"/>
    <cellStyle name="Normal 2 3 5 2 3 4 3" xfId="26573"/>
    <cellStyle name="Normal 2 3 5 2 3 4_37. RESULTADO NEGOCIOS YOY" xfId="26574"/>
    <cellStyle name="Normal 2 3 5 2 3 5" xfId="26575"/>
    <cellStyle name="Normal 2 3 5 2 3 5 2" xfId="26576"/>
    <cellStyle name="Normal 2 3 5 2 3 5_37. RESULTADO NEGOCIOS YOY" xfId="26577"/>
    <cellStyle name="Normal 2 3 5 2 3 6" xfId="26578"/>
    <cellStyle name="Normal 2 3 5 2 3 6 2" xfId="26579"/>
    <cellStyle name="Normal 2 3 5 2 3 6_37. RESULTADO NEGOCIOS YOY" xfId="26580"/>
    <cellStyle name="Normal 2 3 5 2 3 7" xfId="26581"/>
    <cellStyle name="Normal 2 3 5 2 3 8" xfId="26582"/>
    <cellStyle name="Normal 2 3 5 2 3_37. RESULTADO NEGOCIOS YOY" xfId="26583"/>
    <cellStyle name="Normal 2 3 5 2 4" xfId="26584"/>
    <cellStyle name="Normal 2 3 5 2 4 2" xfId="26585"/>
    <cellStyle name="Normal 2 3 5 2 4 2 2" xfId="26586"/>
    <cellStyle name="Normal 2 3 5 2 4 2 3" xfId="26587"/>
    <cellStyle name="Normal 2 3 5 2 4 2_37. RESULTADO NEGOCIOS YOY" xfId="26588"/>
    <cellStyle name="Normal 2 3 5 2 4 3" xfId="26589"/>
    <cellStyle name="Normal 2 3 5 2 4 3 2" xfId="26590"/>
    <cellStyle name="Normal 2 3 5 2 4 3_37. RESULTADO NEGOCIOS YOY" xfId="26591"/>
    <cellStyle name="Normal 2 3 5 2 4 4" xfId="26592"/>
    <cellStyle name="Normal 2 3 5 2 4 5" xfId="26593"/>
    <cellStyle name="Normal 2 3 5 2 4_37. RESULTADO NEGOCIOS YOY" xfId="26594"/>
    <cellStyle name="Normal 2 3 5 2 5" xfId="26595"/>
    <cellStyle name="Normal 2 3 5 2 5 2" xfId="26596"/>
    <cellStyle name="Normal 2 3 5 2 5 2 2" xfId="26597"/>
    <cellStyle name="Normal 2 3 5 2 5 2 3" xfId="26598"/>
    <cellStyle name="Normal 2 3 5 2 5 3" xfId="26599"/>
    <cellStyle name="Normal 2 3 5 2 5 3 2" xfId="26600"/>
    <cellStyle name="Normal 2 3 5 2 5 4" xfId="26601"/>
    <cellStyle name="Normal 2 3 5 2 5 5" xfId="26602"/>
    <cellStyle name="Normal 2 3 5 2 5_37. RESULTADO NEGOCIOS YOY" xfId="26603"/>
    <cellStyle name="Normal 2 3 5 2 6" xfId="26604"/>
    <cellStyle name="Normal 2 3 5 2 6 2" xfId="26605"/>
    <cellStyle name="Normal 2 3 5 2 6 2 2" xfId="26606"/>
    <cellStyle name="Normal 2 3 5 2 6 2 3" xfId="26607"/>
    <cellStyle name="Normal 2 3 5 2 6 3" xfId="26608"/>
    <cellStyle name="Normal 2 3 5 2 6 4" xfId="26609"/>
    <cellStyle name="Normal 2 3 5 2 6_37. RESULTADO NEGOCIOS YOY" xfId="26610"/>
    <cellStyle name="Normal 2 3 5 2 7" xfId="26611"/>
    <cellStyle name="Normal 2 3 5 2 7 2" xfId="26612"/>
    <cellStyle name="Normal 2 3 5 2 7 3" xfId="26613"/>
    <cellStyle name="Normal 2 3 5 2 7 4" xfId="26614"/>
    <cellStyle name="Normal 2 3 5 2 7_37. RESULTADO NEGOCIOS YOY" xfId="26615"/>
    <cellStyle name="Normal 2 3 5 2 8" xfId="26616"/>
    <cellStyle name="Normal 2 3 5 2 8 2" xfId="26617"/>
    <cellStyle name="Normal 2 3 5 2 8 3" xfId="26618"/>
    <cellStyle name="Normal 2 3 5 2 8_37. RESULTADO NEGOCIOS YOY" xfId="26619"/>
    <cellStyle name="Normal 2 3 5 2 9" xfId="26620"/>
    <cellStyle name="Normal 2 3 5 2 9 2" xfId="26621"/>
    <cellStyle name="Normal 2 3 5 2 9_37. RESULTADO NEGOCIOS YOY" xfId="26622"/>
    <cellStyle name="Normal 2 3 5 2_37. RESULTADO NEGOCIOS YOY" xfId="26623"/>
    <cellStyle name="Normal 2 3 5 3" xfId="26624"/>
    <cellStyle name="Normal 2 3 5 3 2" xfId="26625"/>
    <cellStyle name="Normal 2 3 5 3 2 2" xfId="26626"/>
    <cellStyle name="Normal 2 3 5 3 2 2 2" xfId="26627"/>
    <cellStyle name="Normal 2 3 5 3 2 2 2 2" xfId="26628"/>
    <cellStyle name="Normal 2 3 5 3 2 2 2 2 2" xfId="26629"/>
    <cellStyle name="Normal 2 3 5 3 2 2 2 3" xfId="26630"/>
    <cellStyle name="Normal 2 3 5 3 2 2 2_37. RESULTADO NEGOCIOS YOY" xfId="26631"/>
    <cellStyle name="Normal 2 3 5 3 2 2 3" xfId="26632"/>
    <cellStyle name="Normal 2 3 5 3 2 2 3 2" xfId="26633"/>
    <cellStyle name="Normal 2 3 5 3 2 2 3_37. RESULTADO NEGOCIOS YOY" xfId="26634"/>
    <cellStyle name="Normal 2 3 5 3 2 2 4" xfId="26635"/>
    <cellStyle name="Normal 2 3 5 3 2 2 4 2" xfId="26636"/>
    <cellStyle name="Normal 2 3 5 3 2 2 5" xfId="26637"/>
    <cellStyle name="Normal 2 3 5 3 2 2 6" xfId="26638"/>
    <cellStyle name="Normal 2 3 5 3 2 2_37. RESULTADO NEGOCIOS YOY" xfId="26639"/>
    <cellStyle name="Normal 2 3 5 3 2 3" xfId="26640"/>
    <cellStyle name="Normal 2 3 5 3 2 3 2" xfId="26641"/>
    <cellStyle name="Normal 2 3 5 3 2 3 2 2" xfId="26642"/>
    <cellStyle name="Normal 2 3 5 3 2 3 3" xfId="26643"/>
    <cellStyle name="Normal 2 3 5 3 2 3 3 2" xfId="26644"/>
    <cellStyle name="Normal 2 3 5 3 2 3 4" xfId="26645"/>
    <cellStyle name="Normal 2 3 5 3 2 3_37. RESULTADO NEGOCIOS YOY" xfId="26646"/>
    <cellStyle name="Normal 2 3 5 3 2 4" xfId="26647"/>
    <cellStyle name="Normal 2 3 5 3 2 4 2" xfId="26648"/>
    <cellStyle name="Normal 2 3 5 3 2 4 2 2" xfId="26649"/>
    <cellStyle name="Normal 2 3 5 3 2 4 3" xfId="26650"/>
    <cellStyle name="Normal 2 3 5 3 2 4_37. RESULTADO NEGOCIOS YOY" xfId="26651"/>
    <cellStyle name="Normal 2 3 5 3 2 5" xfId="26652"/>
    <cellStyle name="Normal 2 3 5 3 2 5 2" xfId="26653"/>
    <cellStyle name="Normal 2 3 5 3 2 5_37. RESULTADO NEGOCIOS YOY" xfId="26654"/>
    <cellStyle name="Normal 2 3 5 3 2 6" xfId="26655"/>
    <cellStyle name="Normal 2 3 5 3 2 6 2" xfId="26656"/>
    <cellStyle name="Normal 2 3 5 3 2 6_37. RESULTADO NEGOCIOS YOY" xfId="26657"/>
    <cellStyle name="Normal 2 3 5 3 2 7" xfId="26658"/>
    <cellStyle name="Normal 2 3 5 3 2 8" xfId="26659"/>
    <cellStyle name="Normal 2 3 5 3 2_37. RESULTADO NEGOCIOS YOY" xfId="26660"/>
    <cellStyle name="Normal 2 3 5 3 3" xfId="26661"/>
    <cellStyle name="Normal 2 3 5 3 3 2" xfId="26662"/>
    <cellStyle name="Normal 2 3 5 3 3 2 2" xfId="26663"/>
    <cellStyle name="Normal 2 3 5 3 3 2 2 2" xfId="26664"/>
    <cellStyle name="Normal 2 3 5 3 3 2 3" xfId="26665"/>
    <cellStyle name="Normal 2 3 5 3 3 2 4" xfId="26666"/>
    <cellStyle name="Normal 2 3 5 3 3 2_37. RESULTADO NEGOCIOS YOY" xfId="26667"/>
    <cellStyle name="Normal 2 3 5 3 3 3" xfId="26668"/>
    <cellStyle name="Normal 2 3 5 3 3 3 2" xfId="26669"/>
    <cellStyle name="Normal 2 3 5 3 3 3_37. RESULTADO NEGOCIOS YOY" xfId="26670"/>
    <cellStyle name="Normal 2 3 5 3 3 4" xfId="26671"/>
    <cellStyle name="Normal 2 3 5 3 3 4 2" xfId="26672"/>
    <cellStyle name="Normal 2 3 5 3 3 5" xfId="26673"/>
    <cellStyle name="Normal 2 3 5 3 3 6" xfId="26674"/>
    <cellStyle name="Normal 2 3 5 3 3_37. RESULTADO NEGOCIOS YOY" xfId="26675"/>
    <cellStyle name="Normal 2 3 5 3 4" xfId="26676"/>
    <cellStyle name="Normal 2 3 5 3 4 2" xfId="26677"/>
    <cellStyle name="Normal 2 3 5 3 4 2 2" xfId="26678"/>
    <cellStyle name="Normal 2 3 5 3 4 2 3" xfId="26679"/>
    <cellStyle name="Normal 2 3 5 3 4 3" xfId="26680"/>
    <cellStyle name="Normal 2 3 5 3 4 3 2" xfId="26681"/>
    <cellStyle name="Normal 2 3 5 3 4 4" xfId="26682"/>
    <cellStyle name="Normal 2 3 5 3 4 5" xfId="26683"/>
    <cellStyle name="Normal 2 3 5 3 4_37. RESULTADO NEGOCIOS YOY" xfId="26684"/>
    <cellStyle name="Normal 2 3 5 3 5" xfId="26685"/>
    <cellStyle name="Normal 2 3 5 3 5 2" xfId="26686"/>
    <cellStyle name="Normal 2 3 5 3 5 2 2" xfId="26687"/>
    <cellStyle name="Normal 2 3 5 3 5 2 3" xfId="26688"/>
    <cellStyle name="Normal 2 3 5 3 5 3" xfId="26689"/>
    <cellStyle name="Normal 2 3 5 3 5 4" xfId="26690"/>
    <cellStyle name="Normal 2 3 5 3 5_37. RESULTADO NEGOCIOS YOY" xfId="26691"/>
    <cellStyle name="Normal 2 3 5 3 6" xfId="26692"/>
    <cellStyle name="Normal 2 3 5 3 6 2" xfId="26693"/>
    <cellStyle name="Normal 2 3 5 3 6 3" xfId="26694"/>
    <cellStyle name="Normal 2 3 5 3 6_37. RESULTADO NEGOCIOS YOY" xfId="26695"/>
    <cellStyle name="Normal 2 3 5 3 7" xfId="26696"/>
    <cellStyle name="Normal 2 3 5 3 7 2" xfId="26697"/>
    <cellStyle name="Normal 2 3 5 3 7_37. RESULTADO NEGOCIOS YOY" xfId="26698"/>
    <cellStyle name="Normal 2 3 5 3 8" xfId="26699"/>
    <cellStyle name="Normal 2 3 5 3 8 2" xfId="26700"/>
    <cellStyle name="Normal 2 3 5 3 8_37. RESULTADO NEGOCIOS YOY" xfId="26701"/>
    <cellStyle name="Normal 2 3 5 3 9" xfId="26702"/>
    <cellStyle name="Normal 2 3 5 3_37. RESULTADO NEGOCIOS YOY" xfId="26703"/>
    <cellStyle name="Normal 2 3 5 4" xfId="26704"/>
    <cellStyle name="Normal 2 3 5 4 2" xfId="26705"/>
    <cellStyle name="Normal 2 3 5 4 2 2" xfId="26706"/>
    <cellStyle name="Normal 2 3 5 4 2 2 2" xfId="26707"/>
    <cellStyle name="Normal 2 3 5 4 2 2 2 2" xfId="26708"/>
    <cellStyle name="Normal 2 3 5 4 2 2 3" xfId="26709"/>
    <cellStyle name="Normal 2 3 5 4 2 2_37. RESULTADO NEGOCIOS YOY" xfId="26710"/>
    <cellStyle name="Normal 2 3 5 4 2 3" xfId="26711"/>
    <cellStyle name="Normal 2 3 5 4 2 3 2" xfId="26712"/>
    <cellStyle name="Normal 2 3 5 4 2 3_37. RESULTADO NEGOCIOS YOY" xfId="26713"/>
    <cellStyle name="Normal 2 3 5 4 2 4" xfId="26714"/>
    <cellStyle name="Normal 2 3 5 4 2 4 2" xfId="26715"/>
    <cellStyle name="Normal 2 3 5 4 2 5" xfId="26716"/>
    <cellStyle name="Normal 2 3 5 4 2 6" xfId="26717"/>
    <cellStyle name="Normal 2 3 5 4 2_37. RESULTADO NEGOCIOS YOY" xfId="26718"/>
    <cellStyle name="Normal 2 3 5 4 3" xfId="26719"/>
    <cellStyle name="Normal 2 3 5 4 3 2" xfId="26720"/>
    <cellStyle name="Normal 2 3 5 4 3 2 2" xfId="26721"/>
    <cellStyle name="Normal 2 3 5 4 3 3" xfId="26722"/>
    <cellStyle name="Normal 2 3 5 4 3 3 2" xfId="26723"/>
    <cellStyle name="Normal 2 3 5 4 3 4" xfId="26724"/>
    <cellStyle name="Normal 2 3 5 4 3_37. RESULTADO NEGOCIOS YOY" xfId="26725"/>
    <cellStyle name="Normal 2 3 5 4 4" xfId="26726"/>
    <cellStyle name="Normal 2 3 5 4 4 2" xfId="26727"/>
    <cellStyle name="Normal 2 3 5 4 4 2 2" xfId="26728"/>
    <cellStyle name="Normal 2 3 5 4 4 3" xfId="26729"/>
    <cellStyle name="Normal 2 3 5 4 4_37. RESULTADO NEGOCIOS YOY" xfId="26730"/>
    <cellStyle name="Normal 2 3 5 4 5" xfId="26731"/>
    <cellStyle name="Normal 2 3 5 4 5 2" xfId="26732"/>
    <cellStyle name="Normal 2 3 5 4 5_37. RESULTADO NEGOCIOS YOY" xfId="26733"/>
    <cellStyle name="Normal 2 3 5 4 6" xfId="26734"/>
    <cellStyle name="Normal 2 3 5 4 6 2" xfId="26735"/>
    <cellStyle name="Normal 2 3 5 4 6_37. RESULTADO NEGOCIOS YOY" xfId="26736"/>
    <cellStyle name="Normal 2 3 5 4 7" xfId="26737"/>
    <cellStyle name="Normal 2 3 5 4 7 2" xfId="26738"/>
    <cellStyle name="Normal 2 3 5 4 7_37. RESULTADO NEGOCIOS YOY" xfId="26739"/>
    <cellStyle name="Normal 2 3 5 4 8" xfId="26740"/>
    <cellStyle name="Normal 2 3 5 4_37. RESULTADO NEGOCIOS YOY" xfId="26741"/>
    <cellStyle name="Normal 2 3 5 5" xfId="26742"/>
    <cellStyle name="Normal 2 3 5 5 2" xfId="26743"/>
    <cellStyle name="Normal 2 3 5 5 2 2" xfId="26744"/>
    <cellStyle name="Normal 2 3 5 5 2 2 2" xfId="26745"/>
    <cellStyle name="Normal 2 3 5 5 2 2 2 2" xfId="26746"/>
    <cellStyle name="Normal 2 3 5 5 2 2 3" xfId="26747"/>
    <cellStyle name="Normal 2 3 5 5 2 2_37. RESULTADO NEGOCIOS YOY" xfId="26748"/>
    <cellStyle name="Normal 2 3 5 5 2 3" xfId="26749"/>
    <cellStyle name="Normal 2 3 5 5 2 3 2" xfId="26750"/>
    <cellStyle name="Normal 2 3 5 5 2 3_37. RESULTADO NEGOCIOS YOY" xfId="26751"/>
    <cellStyle name="Normal 2 3 5 5 2 4" xfId="26752"/>
    <cellStyle name="Normal 2 3 5 5 2 4 2" xfId="26753"/>
    <cellStyle name="Normal 2 3 5 5 2 5" xfId="26754"/>
    <cellStyle name="Normal 2 3 5 5 2 6" xfId="26755"/>
    <cellStyle name="Normal 2 3 5 5 2_37. RESULTADO NEGOCIOS YOY" xfId="26756"/>
    <cellStyle name="Normal 2 3 5 5 3" xfId="26757"/>
    <cellStyle name="Normal 2 3 5 5 3 2" xfId="26758"/>
    <cellStyle name="Normal 2 3 5 5 3 2 2" xfId="26759"/>
    <cellStyle name="Normal 2 3 5 5 3 3" xfId="26760"/>
    <cellStyle name="Normal 2 3 5 5 3 3 2" xfId="26761"/>
    <cellStyle name="Normal 2 3 5 5 3 4" xfId="26762"/>
    <cellStyle name="Normal 2 3 5 5 3_37. RESULTADO NEGOCIOS YOY" xfId="26763"/>
    <cellStyle name="Normal 2 3 5 5 4" xfId="26764"/>
    <cellStyle name="Normal 2 3 5 5 4 2" xfId="26765"/>
    <cellStyle name="Normal 2 3 5 5 4 2 2" xfId="26766"/>
    <cellStyle name="Normal 2 3 5 5 4 3" xfId="26767"/>
    <cellStyle name="Normal 2 3 5 5 4_37. RESULTADO NEGOCIOS YOY" xfId="26768"/>
    <cellStyle name="Normal 2 3 5 5 5" xfId="26769"/>
    <cellStyle name="Normal 2 3 5 5 5 2" xfId="26770"/>
    <cellStyle name="Normal 2 3 5 5 5_37. RESULTADO NEGOCIOS YOY" xfId="26771"/>
    <cellStyle name="Normal 2 3 5 5 6" xfId="26772"/>
    <cellStyle name="Normal 2 3 5 5 6 2" xfId="26773"/>
    <cellStyle name="Normal 2 3 5 5 6_37. RESULTADO NEGOCIOS YOY" xfId="26774"/>
    <cellStyle name="Normal 2 3 5 5 7" xfId="26775"/>
    <cellStyle name="Normal 2 3 5 5 8" xfId="26776"/>
    <cellStyle name="Normal 2 3 5 5_37. RESULTADO NEGOCIOS YOY" xfId="26777"/>
    <cellStyle name="Normal 2 3 5 6" xfId="26778"/>
    <cellStyle name="Normal 2 3 5 6 2" xfId="26779"/>
    <cellStyle name="Normal 2 3 5 6 2 2" xfId="26780"/>
    <cellStyle name="Normal 2 3 5 6 2 2 2" xfId="26781"/>
    <cellStyle name="Normal 2 3 5 6 2 2_37. RESULTADO NEGOCIOS YOY" xfId="26782"/>
    <cellStyle name="Normal 2 3 5 6 2 3" xfId="26783"/>
    <cellStyle name="Normal 2 3 5 6 2 4" xfId="26784"/>
    <cellStyle name="Normal 2 3 5 6 2_37. RESULTADO NEGOCIOS YOY" xfId="26785"/>
    <cellStyle name="Normal 2 3 5 6 3" xfId="26786"/>
    <cellStyle name="Normal 2 3 5 6 3 2" xfId="26787"/>
    <cellStyle name="Normal 2 3 5 6 3_37. RESULTADO NEGOCIOS YOY" xfId="26788"/>
    <cellStyle name="Normal 2 3 5 6 4" xfId="26789"/>
    <cellStyle name="Normal 2 3 5 6 4 2" xfId="26790"/>
    <cellStyle name="Normal 2 3 5 6 5" xfId="26791"/>
    <cellStyle name="Normal 2 3 5 6 6" xfId="26792"/>
    <cellStyle name="Normal 2 3 5 6_37. RESULTADO NEGOCIOS YOY" xfId="26793"/>
    <cellStyle name="Normal 2 3 5 7" xfId="26794"/>
    <cellStyle name="Normal 2 3 5 7 2" xfId="26795"/>
    <cellStyle name="Normal 2 3 5 7 2 2" xfId="26796"/>
    <cellStyle name="Normal 2 3 5 7 2 3" xfId="26797"/>
    <cellStyle name="Normal 2 3 5 7 2_37. RESULTADO NEGOCIOS YOY" xfId="26798"/>
    <cellStyle name="Normal 2 3 5 7 3" xfId="26799"/>
    <cellStyle name="Normal 2 3 5 7 3 2" xfId="26800"/>
    <cellStyle name="Normal 2 3 5 7 4" xfId="26801"/>
    <cellStyle name="Normal 2 3 5 7 5" xfId="26802"/>
    <cellStyle name="Normal 2 3 5 7_37. RESULTADO NEGOCIOS YOY" xfId="26803"/>
    <cellStyle name="Normal 2 3 5 8" xfId="26804"/>
    <cellStyle name="Normal 2 3 5 8 2" xfId="26805"/>
    <cellStyle name="Normal 2 3 5 8 2 2" xfId="26806"/>
    <cellStyle name="Normal 2 3 5 8 2 3" xfId="26807"/>
    <cellStyle name="Normal 2 3 5 8 3" xfId="26808"/>
    <cellStyle name="Normal 2 3 5 8 3 2" xfId="26809"/>
    <cellStyle name="Normal 2 3 5 8 4" xfId="26810"/>
    <cellStyle name="Normal 2 3 5 8 5" xfId="26811"/>
    <cellStyle name="Normal 2 3 5 8_37. RESULTADO NEGOCIOS YOY" xfId="26812"/>
    <cellStyle name="Normal 2 3 5 9" xfId="26813"/>
    <cellStyle name="Normal 2 3 5 9 2" xfId="26814"/>
    <cellStyle name="Normal 2 3 5 9 2 2" xfId="26815"/>
    <cellStyle name="Normal 2 3 5 9 2 3" xfId="26816"/>
    <cellStyle name="Normal 2 3 5 9 3" xfId="26817"/>
    <cellStyle name="Normal 2 3 5 9 4" xfId="26818"/>
    <cellStyle name="Normal 2 3 5 9_37. RESULTADO NEGOCIOS YOY" xfId="26819"/>
    <cellStyle name="Normal 2 3 5_37. RESULTADO NEGOCIOS YOY" xfId="26820"/>
    <cellStyle name="Normal 2 3 6" xfId="26821"/>
    <cellStyle name="Normal 2 3 6 10" xfId="26822"/>
    <cellStyle name="Normal 2 3 6 10 2" xfId="26823"/>
    <cellStyle name="Normal 2 3 6 10 3" xfId="26824"/>
    <cellStyle name="Normal 2 3 6 10 4" xfId="26825"/>
    <cellStyle name="Normal 2 3 6 10_37. RESULTADO NEGOCIOS YOY" xfId="26826"/>
    <cellStyle name="Normal 2 3 6 11" xfId="26827"/>
    <cellStyle name="Normal 2 3 6 11 2" xfId="26828"/>
    <cellStyle name="Normal 2 3 6 11 3" xfId="26829"/>
    <cellStyle name="Normal 2 3 6 11_37. RESULTADO NEGOCIOS YOY" xfId="26830"/>
    <cellStyle name="Normal 2 3 6 12" xfId="26831"/>
    <cellStyle name="Normal 2 3 6 12 2" xfId="26832"/>
    <cellStyle name="Normal 2 3 6 12_37. RESULTADO NEGOCIOS YOY" xfId="26833"/>
    <cellStyle name="Normal 2 3 6 13" xfId="26834"/>
    <cellStyle name="Normal 2 3 6 14" xfId="26835"/>
    <cellStyle name="Normal 2 3 6 15" xfId="26836"/>
    <cellStyle name="Normal 2 3 6 2" xfId="26837"/>
    <cellStyle name="Normal 2 3 6 2 10" xfId="26838"/>
    <cellStyle name="Normal 2 3 6 2 2" xfId="26839"/>
    <cellStyle name="Normal 2 3 6 2 2 2" xfId="26840"/>
    <cellStyle name="Normal 2 3 6 2 2 2 2" xfId="26841"/>
    <cellStyle name="Normal 2 3 6 2 2 2 2 2" xfId="26842"/>
    <cellStyle name="Normal 2 3 6 2 2 2 2_37. RESULTADO NEGOCIOS YOY" xfId="26843"/>
    <cellStyle name="Normal 2 3 6 2 2 2 3" xfId="26844"/>
    <cellStyle name="Normal 2 3 6 2 2 2 3 2" xfId="26845"/>
    <cellStyle name="Normal 2 3 6 2 2 2 3_37. RESULTADO NEGOCIOS YOY" xfId="26846"/>
    <cellStyle name="Normal 2 3 6 2 2 2 4" xfId="26847"/>
    <cellStyle name="Normal 2 3 6 2 2 2 5" xfId="26848"/>
    <cellStyle name="Normal 2 3 6 2 2 2_37. RESULTADO NEGOCIOS YOY" xfId="26849"/>
    <cellStyle name="Normal 2 3 6 2 2 3" xfId="26850"/>
    <cellStyle name="Normal 2 3 6 2 2 3 2" xfId="26851"/>
    <cellStyle name="Normal 2 3 6 2 2 3 2 2" xfId="26852"/>
    <cellStyle name="Normal 2 3 6 2 2 3 3" xfId="26853"/>
    <cellStyle name="Normal 2 3 6 2 2 3 3 2" xfId="26854"/>
    <cellStyle name="Normal 2 3 6 2 2 3 4" xfId="26855"/>
    <cellStyle name="Normal 2 3 6 2 2 3_37. RESULTADO NEGOCIOS YOY" xfId="26856"/>
    <cellStyle name="Normal 2 3 6 2 2 4" xfId="26857"/>
    <cellStyle name="Normal 2 3 6 2 2 4 2" xfId="26858"/>
    <cellStyle name="Normal 2 3 6 2 2 4 2 2" xfId="26859"/>
    <cellStyle name="Normal 2 3 6 2 2 4 3" xfId="26860"/>
    <cellStyle name="Normal 2 3 6 2 2 4_37. RESULTADO NEGOCIOS YOY" xfId="26861"/>
    <cellStyle name="Normal 2 3 6 2 2 5" xfId="26862"/>
    <cellStyle name="Normal 2 3 6 2 2 5 2" xfId="26863"/>
    <cellStyle name="Normal 2 3 6 2 2 5_37. RESULTADO NEGOCIOS YOY" xfId="26864"/>
    <cellStyle name="Normal 2 3 6 2 2 6" xfId="26865"/>
    <cellStyle name="Normal 2 3 6 2 2 6 2" xfId="26866"/>
    <cellStyle name="Normal 2 3 6 2 2 6_37. RESULTADO NEGOCIOS YOY" xfId="26867"/>
    <cellStyle name="Normal 2 3 6 2 2 7" xfId="26868"/>
    <cellStyle name="Normal 2 3 6 2 2 8" xfId="26869"/>
    <cellStyle name="Normal 2 3 6 2 2_37. RESULTADO NEGOCIOS YOY" xfId="26870"/>
    <cellStyle name="Normal 2 3 6 2 3" xfId="26871"/>
    <cellStyle name="Normal 2 3 6 2 3 2" xfId="26872"/>
    <cellStyle name="Normal 2 3 6 2 3 2 2" xfId="26873"/>
    <cellStyle name="Normal 2 3 6 2 3 2 3" xfId="26874"/>
    <cellStyle name="Normal 2 3 6 2 3 2_37. RESULTADO NEGOCIOS YOY" xfId="26875"/>
    <cellStyle name="Normal 2 3 6 2 3 3" xfId="26876"/>
    <cellStyle name="Normal 2 3 6 2 3 3 2" xfId="26877"/>
    <cellStyle name="Normal 2 3 6 2 3 3_37. RESULTADO NEGOCIOS YOY" xfId="26878"/>
    <cellStyle name="Normal 2 3 6 2 3 4" xfId="26879"/>
    <cellStyle name="Normal 2 3 6 2 3 5" xfId="26880"/>
    <cellStyle name="Normal 2 3 6 2 3_37. RESULTADO NEGOCIOS YOY" xfId="26881"/>
    <cellStyle name="Normal 2 3 6 2 4" xfId="26882"/>
    <cellStyle name="Normal 2 3 6 2 4 2" xfId="26883"/>
    <cellStyle name="Normal 2 3 6 2 4 2 2" xfId="26884"/>
    <cellStyle name="Normal 2 3 6 2 4 2 3" xfId="26885"/>
    <cellStyle name="Normal 2 3 6 2 4 3" xfId="26886"/>
    <cellStyle name="Normal 2 3 6 2 4 3 2" xfId="26887"/>
    <cellStyle name="Normal 2 3 6 2 4 4" xfId="26888"/>
    <cellStyle name="Normal 2 3 6 2 4 5" xfId="26889"/>
    <cellStyle name="Normal 2 3 6 2 4_37. RESULTADO NEGOCIOS YOY" xfId="26890"/>
    <cellStyle name="Normal 2 3 6 2 5" xfId="26891"/>
    <cellStyle name="Normal 2 3 6 2 5 2" xfId="26892"/>
    <cellStyle name="Normal 2 3 6 2 5 2 2" xfId="26893"/>
    <cellStyle name="Normal 2 3 6 2 5 2 3" xfId="26894"/>
    <cellStyle name="Normal 2 3 6 2 5 3" xfId="26895"/>
    <cellStyle name="Normal 2 3 6 2 5 4" xfId="26896"/>
    <cellStyle name="Normal 2 3 6 2 5_37. RESULTADO NEGOCIOS YOY" xfId="26897"/>
    <cellStyle name="Normal 2 3 6 2 6" xfId="26898"/>
    <cellStyle name="Normal 2 3 6 2 6 2" xfId="26899"/>
    <cellStyle name="Normal 2 3 6 2 6 3" xfId="26900"/>
    <cellStyle name="Normal 2 3 6 2 6 4" xfId="26901"/>
    <cellStyle name="Normal 2 3 6 2 6_37. RESULTADO NEGOCIOS YOY" xfId="26902"/>
    <cellStyle name="Normal 2 3 6 2 7" xfId="26903"/>
    <cellStyle name="Normal 2 3 6 2 7 2" xfId="26904"/>
    <cellStyle name="Normal 2 3 6 2 7 3" xfId="26905"/>
    <cellStyle name="Normal 2 3 6 2 7 4" xfId="26906"/>
    <cellStyle name="Normal 2 3 6 2 7_37. RESULTADO NEGOCIOS YOY" xfId="26907"/>
    <cellStyle name="Normal 2 3 6 2 8" xfId="26908"/>
    <cellStyle name="Normal 2 3 6 2 8 2" xfId="26909"/>
    <cellStyle name="Normal 2 3 6 2 8_37. RESULTADO NEGOCIOS YOY" xfId="26910"/>
    <cellStyle name="Normal 2 3 6 2 9" xfId="26911"/>
    <cellStyle name="Normal 2 3 6 2_37. RESULTADO NEGOCIOS YOY" xfId="26912"/>
    <cellStyle name="Normal 2 3 6 3" xfId="26913"/>
    <cellStyle name="Normal 2 3 6 3 2" xfId="26914"/>
    <cellStyle name="Normal 2 3 6 3 2 2" xfId="26915"/>
    <cellStyle name="Normal 2 3 6 3 2 2 2" xfId="26916"/>
    <cellStyle name="Normal 2 3 6 3 2 2 2 2" xfId="26917"/>
    <cellStyle name="Normal 2 3 6 3 2 2 2_37. RESULTADO NEGOCIOS YOY" xfId="26918"/>
    <cellStyle name="Normal 2 3 6 3 2 2 3" xfId="26919"/>
    <cellStyle name="Normal 2 3 6 3 2 2 3 2" xfId="26920"/>
    <cellStyle name="Normal 2 3 6 3 2 2 3_37. RESULTADO NEGOCIOS YOY" xfId="26921"/>
    <cellStyle name="Normal 2 3 6 3 2 2 4" xfId="26922"/>
    <cellStyle name="Normal 2 3 6 3 2 2 5" xfId="26923"/>
    <cellStyle name="Normal 2 3 6 3 2 2_37. RESULTADO NEGOCIOS YOY" xfId="26924"/>
    <cellStyle name="Normal 2 3 6 3 2 3" xfId="26925"/>
    <cellStyle name="Normal 2 3 6 3 2 3 2" xfId="26926"/>
    <cellStyle name="Normal 2 3 6 3 2 3 2 2" xfId="26927"/>
    <cellStyle name="Normal 2 3 6 3 2 3 3" xfId="26928"/>
    <cellStyle name="Normal 2 3 6 3 2 3 3 2" xfId="26929"/>
    <cellStyle name="Normal 2 3 6 3 2 3 4" xfId="26930"/>
    <cellStyle name="Normal 2 3 6 3 2 3_37. RESULTADO NEGOCIOS YOY" xfId="26931"/>
    <cellStyle name="Normal 2 3 6 3 2 4" xfId="26932"/>
    <cellStyle name="Normal 2 3 6 3 2 4 2" xfId="26933"/>
    <cellStyle name="Normal 2 3 6 3 2 4 2 2" xfId="26934"/>
    <cellStyle name="Normal 2 3 6 3 2 4 3" xfId="26935"/>
    <cellStyle name="Normal 2 3 6 3 2 4_37. RESULTADO NEGOCIOS YOY" xfId="26936"/>
    <cellStyle name="Normal 2 3 6 3 2 5" xfId="26937"/>
    <cellStyle name="Normal 2 3 6 3 2 5 2" xfId="26938"/>
    <cellStyle name="Normal 2 3 6 3 2 5_37. RESULTADO NEGOCIOS YOY" xfId="26939"/>
    <cellStyle name="Normal 2 3 6 3 2 6" xfId="26940"/>
    <cellStyle name="Normal 2 3 6 3 2 6 2" xfId="26941"/>
    <cellStyle name="Normal 2 3 6 3 2 6_37. RESULTADO NEGOCIOS YOY" xfId="26942"/>
    <cellStyle name="Normal 2 3 6 3 2 7" xfId="26943"/>
    <cellStyle name="Normal 2 3 6 3 2 8" xfId="26944"/>
    <cellStyle name="Normal 2 3 6 3 2_37. RESULTADO NEGOCIOS YOY" xfId="26945"/>
    <cellStyle name="Normal 2 3 6 3 3" xfId="26946"/>
    <cellStyle name="Normal 2 3 6 3 3 2" xfId="26947"/>
    <cellStyle name="Normal 2 3 6 3 3 2 2" xfId="26948"/>
    <cellStyle name="Normal 2 3 6 3 3 2 3" xfId="26949"/>
    <cellStyle name="Normal 2 3 6 3 3 2_37. RESULTADO NEGOCIOS YOY" xfId="26950"/>
    <cellStyle name="Normal 2 3 6 3 3 3" xfId="26951"/>
    <cellStyle name="Normal 2 3 6 3 3 3 2" xfId="26952"/>
    <cellStyle name="Normal 2 3 6 3 3 3_37. RESULTADO NEGOCIOS YOY" xfId="26953"/>
    <cellStyle name="Normal 2 3 6 3 3 4" xfId="26954"/>
    <cellStyle name="Normal 2 3 6 3 3 5" xfId="26955"/>
    <cellStyle name="Normal 2 3 6 3 3_37. RESULTADO NEGOCIOS YOY" xfId="26956"/>
    <cellStyle name="Normal 2 3 6 3 4" xfId="26957"/>
    <cellStyle name="Normal 2 3 6 3 4 2" xfId="26958"/>
    <cellStyle name="Normal 2 3 6 3 4 2 2" xfId="26959"/>
    <cellStyle name="Normal 2 3 6 3 4 2 3" xfId="26960"/>
    <cellStyle name="Normal 2 3 6 3 4 3" xfId="26961"/>
    <cellStyle name="Normal 2 3 6 3 4 3 2" xfId="26962"/>
    <cellStyle name="Normal 2 3 6 3 4 4" xfId="26963"/>
    <cellStyle name="Normal 2 3 6 3 4 5" xfId="26964"/>
    <cellStyle name="Normal 2 3 6 3 4_37. RESULTADO NEGOCIOS YOY" xfId="26965"/>
    <cellStyle name="Normal 2 3 6 3 5" xfId="26966"/>
    <cellStyle name="Normal 2 3 6 3 5 2" xfId="26967"/>
    <cellStyle name="Normal 2 3 6 3 5 2 2" xfId="26968"/>
    <cellStyle name="Normal 2 3 6 3 5 2 3" xfId="26969"/>
    <cellStyle name="Normal 2 3 6 3 5 3" xfId="26970"/>
    <cellStyle name="Normal 2 3 6 3 5 4" xfId="26971"/>
    <cellStyle name="Normal 2 3 6 3 5_37. RESULTADO NEGOCIOS YOY" xfId="26972"/>
    <cellStyle name="Normal 2 3 6 3 6" xfId="26973"/>
    <cellStyle name="Normal 2 3 6 3 6 2" xfId="26974"/>
    <cellStyle name="Normal 2 3 6 3 6 3" xfId="26975"/>
    <cellStyle name="Normal 2 3 6 3 6_37. RESULTADO NEGOCIOS YOY" xfId="26976"/>
    <cellStyle name="Normal 2 3 6 3 7" xfId="26977"/>
    <cellStyle name="Normal 2 3 6 3 7 2" xfId="26978"/>
    <cellStyle name="Normal 2 3 6 3 7_37. RESULTADO NEGOCIOS YOY" xfId="26979"/>
    <cellStyle name="Normal 2 3 6 3 8" xfId="26980"/>
    <cellStyle name="Normal 2 3 6 3 8 2" xfId="26981"/>
    <cellStyle name="Normal 2 3 6 3 8_37. RESULTADO NEGOCIOS YOY" xfId="26982"/>
    <cellStyle name="Normal 2 3 6 3 9" xfId="26983"/>
    <cellStyle name="Normal 2 3 6 3_37. RESULTADO NEGOCIOS YOY" xfId="26984"/>
    <cellStyle name="Normal 2 3 6 4" xfId="26985"/>
    <cellStyle name="Normal 2 3 6 4 2" xfId="26986"/>
    <cellStyle name="Normal 2 3 6 4 2 2" xfId="26987"/>
    <cellStyle name="Normal 2 3 6 4 2 2 2" xfId="26988"/>
    <cellStyle name="Normal 2 3 6 4 2 2 2 2" xfId="26989"/>
    <cellStyle name="Normal 2 3 6 4 2 2 3" xfId="26990"/>
    <cellStyle name="Normal 2 3 6 4 2 2_37. RESULTADO NEGOCIOS YOY" xfId="26991"/>
    <cellStyle name="Normal 2 3 6 4 2 3" xfId="26992"/>
    <cellStyle name="Normal 2 3 6 4 2 3 2" xfId="26993"/>
    <cellStyle name="Normal 2 3 6 4 2 3_37. RESULTADO NEGOCIOS YOY" xfId="26994"/>
    <cellStyle name="Normal 2 3 6 4 2 4" xfId="26995"/>
    <cellStyle name="Normal 2 3 6 4 2 4 2" xfId="26996"/>
    <cellStyle name="Normal 2 3 6 4 2 5" xfId="26997"/>
    <cellStyle name="Normal 2 3 6 4 2 6" xfId="26998"/>
    <cellStyle name="Normal 2 3 6 4 2_37. RESULTADO NEGOCIOS YOY" xfId="26999"/>
    <cellStyle name="Normal 2 3 6 4 3" xfId="27000"/>
    <cellStyle name="Normal 2 3 6 4 3 2" xfId="27001"/>
    <cellStyle name="Normal 2 3 6 4 3 2 2" xfId="27002"/>
    <cellStyle name="Normal 2 3 6 4 3 3" xfId="27003"/>
    <cellStyle name="Normal 2 3 6 4 3 3 2" xfId="27004"/>
    <cellStyle name="Normal 2 3 6 4 3 4" xfId="27005"/>
    <cellStyle name="Normal 2 3 6 4 3_37. RESULTADO NEGOCIOS YOY" xfId="27006"/>
    <cellStyle name="Normal 2 3 6 4 4" xfId="27007"/>
    <cellStyle name="Normal 2 3 6 4 4 2" xfId="27008"/>
    <cellStyle name="Normal 2 3 6 4 4 2 2" xfId="27009"/>
    <cellStyle name="Normal 2 3 6 4 4 3" xfId="27010"/>
    <cellStyle name="Normal 2 3 6 4 4_37. RESULTADO NEGOCIOS YOY" xfId="27011"/>
    <cellStyle name="Normal 2 3 6 4 5" xfId="27012"/>
    <cellStyle name="Normal 2 3 6 4 5 2" xfId="27013"/>
    <cellStyle name="Normal 2 3 6 4 5_37. RESULTADO NEGOCIOS YOY" xfId="27014"/>
    <cellStyle name="Normal 2 3 6 4 6" xfId="27015"/>
    <cellStyle name="Normal 2 3 6 4 6 2" xfId="27016"/>
    <cellStyle name="Normal 2 3 6 4 6_37. RESULTADO NEGOCIOS YOY" xfId="27017"/>
    <cellStyle name="Normal 2 3 6 4 7" xfId="27018"/>
    <cellStyle name="Normal 2 3 6 4 7 2" xfId="27019"/>
    <cellStyle name="Normal 2 3 6 4 7_37. RESULTADO NEGOCIOS YOY" xfId="27020"/>
    <cellStyle name="Normal 2 3 6 4 8" xfId="27021"/>
    <cellStyle name="Normal 2 3 6 4_37. RESULTADO NEGOCIOS YOY" xfId="27022"/>
    <cellStyle name="Normal 2 3 6 5" xfId="27023"/>
    <cellStyle name="Normal 2 3 6 5 2" xfId="27024"/>
    <cellStyle name="Normal 2 3 6 5 2 2" xfId="27025"/>
    <cellStyle name="Normal 2 3 6 5 2 2 2" xfId="27026"/>
    <cellStyle name="Normal 2 3 6 5 2 2_37. RESULTADO NEGOCIOS YOY" xfId="27027"/>
    <cellStyle name="Normal 2 3 6 5 2 3" xfId="27028"/>
    <cellStyle name="Normal 2 3 6 5 2 3 2" xfId="27029"/>
    <cellStyle name="Normal 2 3 6 5 2 4" xfId="27030"/>
    <cellStyle name="Normal 2 3 6 5 2 5" xfId="27031"/>
    <cellStyle name="Normal 2 3 6 5 2_37. RESULTADO NEGOCIOS YOY" xfId="27032"/>
    <cellStyle name="Normal 2 3 6 5 3" xfId="27033"/>
    <cellStyle name="Normal 2 3 6 5 3 2" xfId="27034"/>
    <cellStyle name="Normal 2 3 6 5 3 2 2" xfId="27035"/>
    <cellStyle name="Normal 2 3 6 5 3 3" xfId="27036"/>
    <cellStyle name="Normal 2 3 6 5 3 3 2" xfId="27037"/>
    <cellStyle name="Normal 2 3 6 5 3 4" xfId="27038"/>
    <cellStyle name="Normal 2 3 6 5 3_37. RESULTADO NEGOCIOS YOY" xfId="27039"/>
    <cellStyle name="Normal 2 3 6 5 4" xfId="27040"/>
    <cellStyle name="Normal 2 3 6 5 4 2" xfId="27041"/>
    <cellStyle name="Normal 2 3 6 5 4 2 2" xfId="27042"/>
    <cellStyle name="Normal 2 3 6 5 4 3" xfId="27043"/>
    <cellStyle name="Normal 2 3 6 5 4_37. RESULTADO NEGOCIOS YOY" xfId="27044"/>
    <cellStyle name="Normal 2 3 6 5 5" xfId="27045"/>
    <cellStyle name="Normal 2 3 6 5 5 2" xfId="27046"/>
    <cellStyle name="Normal 2 3 6 5 5_37. RESULTADO NEGOCIOS YOY" xfId="27047"/>
    <cellStyle name="Normal 2 3 6 5 6" xfId="27048"/>
    <cellStyle name="Normal 2 3 6 5 6 2" xfId="27049"/>
    <cellStyle name="Normal 2 3 6 5 6_37. RESULTADO NEGOCIOS YOY" xfId="27050"/>
    <cellStyle name="Normal 2 3 6 5 7" xfId="27051"/>
    <cellStyle name="Normal 2 3 6 5 7 2" xfId="27052"/>
    <cellStyle name="Normal 2 3 6 5 7_37. RESULTADO NEGOCIOS YOY" xfId="27053"/>
    <cellStyle name="Normal 2 3 6 5 8" xfId="27054"/>
    <cellStyle name="Normal 2 3 6 5_37. RESULTADO NEGOCIOS YOY" xfId="27055"/>
    <cellStyle name="Normal 2 3 6 6" xfId="27056"/>
    <cellStyle name="Normal 2 3 6 6 2" xfId="27057"/>
    <cellStyle name="Normal 2 3 6 6 2 2" xfId="27058"/>
    <cellStyle name="Normal 2 3 6 6 2 2 2" xfId="27059"/>
    <cellStyle name="Normal 2 3 6 6 2 3" xfId="27060"/>
    <cellStyle name="Normal 2 3 6 6 2 3 2" xfId="27061"/>
    <cellStyle name="Normal 2 3 6 6 2 4" xfId="27062"/>
    <cellStyle name="Normal 2 3 6 6 2 5" xfId="27063"/>
    <cellStyle name="Normal 2 3 6 6 2_37. RESULTADO NEGOCIOS YOY" xfId="27064"/>
    <cellStyle name="Normal 2 3 6 6 3" xfId="27065"/>
    <cellStyle name="Normal 2 3 6 6 3 2" xfId="27066"/>
    <cellStyle name="Normal 2 3 6 6 3 2 2" xfId="27067"/>
    <cellStyle name="Normal 2 3 6 6 3 3" xfId="27068"/>
    <cellStyle name="Normal 2 3 6 6 3 3 2" xfId="27069"/>
    <cellStyle name="Normal 2 3 6 6 3 4" xfId="27070"/>
    <cellStyle name="Normal 2 3 6 6 3_37. RESULTADO NEGOCIOS YOY" xfId="27071"/>
    <cellStyle name="Normal 2 3 6 6 4" xfId="27072"/>
    <cellStyle name="Normal 2 3 6 6 4 2" xfId="27073"/>
    <cellStyle name="Normal 2 3 6 6 4_37. RESULTADO NEGOCIOS YOY" xfId="27074"/>
    <cellStyle name="Normal 2 3 6 6 5" xfId="27075"/>
    <cellStyle name="Normal 2 3 6 6 5 2" xfId="27076"/>
    <cellStyle name="Normal 2 3 6 6 5_37. RESULTADO NEGOCIOS YOY" xfId="27077"/>
    <cellStyle name="Normal 2 3 6 6 6" xfId="27078"/>
    <cellStyle name="Normal 2 3 6 6 6 2" xfId="27079"/>
    <cellStyle name="Normal 2 3 6 6 6_37. RESULTADO NEGOCIOS YOY" xfId="27080"/>
    <cellStyle name="Normal 2 3 6 6 7" xfId="27081"/>
    <cellStyle name="Normal 2 3 6 6_37. RESULTADO NEGOCIOS YOY" xfId="27082"/>
    <cellStyle name="Normal 2 3 6 7" xfId="27083"/>
    <cellStyle name="Normal 2 3 6 7 2" xfId="27084"/>
    <cellStyle name="Normal 2 3 6 7 2 2" xfId="27085"/>
    <cellStyle name="Normal 2 3 6 7 2 3" xfId="27086"/>
    <cellStyle name="Normal 2 3 6 7 2_37. RESULTADO NEGOCIOS YOY" xfId="27087"/>
    <cellStyle name="Normal 2 3 6 7 3" xfId="27088"/>
    <cellStyle name="Normal 2 3 6 7 3 2" xfId="27089"/>
    <cellStyle name="Normal 2 3 6 7 3_37. RESULTADO NEGOCIOS YOY" xfId="27090"/>
    <cellStyle name="Normal 2 3 6 7 4" xfId="27091"/>
    <cellStyle name="Normal 2 3 6 7 5" xfId="27092"/>
    <cellStyle name="Normal 2 3 6 7_37. RESULTADO NEGOCIOS YOY" xfId="27093"/>
    <cellStyle name="Normal 2 3 6 8" xfId="27094"/>
    <cellStyle name="Normal 2 3 6 8 2" xfId="27095"/>
    <cellStyle name="Normal 2 3 6 8 2 2" xfId="27096"/>
    <cellStyle name="Normal 2 3 6 8 2 3" xfId="27097"/>
    <cellStyle name="Normal 2 3 6 8 3" xfId="27098"/>
    <cellStyle name="Normal 2 3 6 8 3 2" xfId="27099"/>
    <cellStyle name="Normal 2 3 6 8 4" xfId="27100"/>
    <cellStyle name="Normal 2 3 6 8 5" xfId="27101"/>
    <cellStyle name="Normal 2 3 6 8_37. RESULTADO NEGOCIOS YOY" xfId="27102"/>
    <cellStyle name="Normal 2 3 6 9" xfId="27103"/>
    <cellStyle name="Normal 2 3 6 9 2" xfId="27104"/>
    <cellStyle name="Normal 2 3 6 9 2 2" xfId="27105"/>
    <cellStyle name="Normal 2 3 6 9 2 3" xfId="27106"/>
    <cellStyle name="Normal 2 3 6 9 3" xfId="27107"/>
    <cellStyle name="Normal 2 3 6 9 4" xfId="27108"/>
    <cellStyle name="Normal 2 3 6 9_37. RESULTADO NEGOCIOS YOY" xfId="27109"/>
    <cellStyle name="Normal 2 3 6_37. RESULTADO NEGOCIOS YOY" xfId="27110"/>
    <cellStyle name="Normal 2 3 7" xfId="27111"/>
    <cellStyle name="Normal 2 3 7 10" xfId="27112"/>
    <cellStyle name="Normal 2 3 7 10 2" xfId="27113"/>
    <cellStyle name="Normal 2 3 7 10_37. RESULTADO NEGOCIOS YOY" xfId="27114"/>
    <cellStyle name="Normal 2 3 7 11" xfId="27115"/>
    <cellStyle name="Normal 2 3 7 11 2" xfId="27116"/>
    <cellStyle name="Normal 2 3 7 11_37. RESULTADO NEGOCIOS YOY" xfId="27117"/>
    <cellStyle name="Normal 2 3 7 12" xfId="27118"/>
    <cellStyle name="Normal 2 3 7 13" xfId="27119"/>
    <cellStyle name="Normal 2 3 7 2" xfId="27120"/>
    <cellStyle name="Normal 2 3 7 2 2" xfId="27121"/>
    <cellStyle name="Normal 2 3 7 2 2 2" xfId="27122"/>
    <cellStyle name="Normal 2 3 7 2 2 2 2" xfId="27123"/>
    <cellStyle name="Normal 2 3 7 2 2 2 2 2" xfId="27124"/>
    <cellStyle name="Normal 2 3 7 2 2 2 2_37. RESULTADO NEGOCIOS YOY" xfId="27125"/>
    <cellStyle name="Normal 2 3 7 2 2 2 3" xfId="27126"/>
    <cellStyle name="Normal 2 3 7 2 2 2 3 2" xfId="27127"/>
    <cellStyle name="Normal 2 3 7 2 2 2 3_37. RESULTADO NEGOCIOS YOY" xfId="27128"/>
    <cellStyle name="Normal 2 3 7 2 2 2 4" xfId="27129"/>
    <cellStyle name="Normal 2 3 7 2 2 2_37. RESULTADO NEGOCIOS YOY" xfId="27130"/>
    <cellStyle name="Normal 2 3 7 2 2 3" xfId="27131"/>
    <cellStyle name="Normal 2 3 7 2 2 3 2" xfId="27132"/>
    <cellStyle name="Normal 2 3 7 2 2 3 2 2" xfId="27133"/>
    <cellStyle name="Normal 2 3 7 2 2 3 3" xfId="27134"/>
    <cellStyle name="Normal 2 3 7 2 2 3 3 2" xfId="27135"/>
    <cellStyle name="Normal 2 3 7 2 2 3 4" xfId="27136"/>
    <cellStyle name="Normal 2 3 7 2 2 3_37. RESULTADO NEGOCIOS YOY" xfId="27137"/>
    <cellStyle name="Normal 2 3 7 2 2 4" xfId="27138"/>
    <cellStyle name="Normal 2 3 7 2 2 4 2" xfId="27139"/>
    <cellStyle name="Normal 2 3 7 2 2 4 2 2" xfId="27140"/>
    <cellStyle name="Normal 2 3 7 2 2 4 3" xfId="27141"/>
    <cellStyle name="Normal 2 3 7 2 2 4_37. RESULTADO NEGOCIOS YOY" xfId="27142"/>
    <cellStyle name="Normal 2 3 7 2 2 5" xfId="27143"/>
    <cellStyle name="Normal 2 3 7 2 2 5 2" xfId="27144"/>
    <cellStyle name="Normal 2 3 7 2 2 5_37. RESULTADO NEGOCIOS YOY" xfId="27145"/>
    <cellStyle name="Normal 2 3 7 2 2 6" xfId="27146"/>
    <cellStyle name="Normal 2 3 7 2 2 6 2" xfId="27147"/>
    <cellStyle name="Normal 2 3 7 2 2 6_37. RESULTADO NEGOCIOS YOY" xfId="27148"/>
    <cellStyle name="Normal 2 3 7 2 2 7" xfId="27149"/>
    <cellStyle name="Normal 2 3 7 2 2 8" xfId="27150"/>
    <cellStyle name="Normal 2 3 7 2 2_37. RESULTADO NEGOCIOS YOY" xfId="27151"/>
    <cellStyle name="Normal 2 3 7 2 3" xfId="27152"/>
    <cellStyle name="Normal 2 3 7 2 3 2" xfId="27153"/>
    <cellStyle name="Normal 2 3 7 2 3 2 2" xfId="27154"/>
    <cellStyle name="Normal 2 3 7 2 3 2_37. RESULTADO NEGOCIOS YOY" xfId="27155"/>
    <cellStyle name="Normal 2 3 7 2 3 3" xfId="27156"/>
    <cellStyle name="Normal 2 3 7 2 3 3 2" xfId="27157"/>
    <cellStyle name="Normal 2 3 7 2 3 3_37. RESULTADO NEGOCIOS YOY" xfId="27158"/>
    <cellStyle name="Normal 2 3 7 2 3 4" xfId="27159"/>
    <cellStyle name="Normal 2 3 7 2 3_37. RESULTADO NEGOCIOS YOY" xfId="27160"/>
    <cellStyle name="Normal 2 3 7 2 4" xfId="27161"/>
    <cellStyle name="Normal 2 3 7 2 4 2" xfId="27162"/>
    <cellStyle name="Normal 2 3 7 2 4 2 2" xfId="27163"/>
    <cellStyle name="Normal 2 3 7 2 4 3" xfId="27164"/>
    <cellStyle name="Normal 2 3 7 2 4 3 2" xfId="27165"/>
    <cellStyle name="Normal 2 3 7 2 4 4" xfId="27166"/>
    <cellStyle name="Normal 2 3 7 2 4_37. RESULTADO NEGOCIOS YOY" xfId="27167"/>
    <cellStyle name="Normal 2 3 7 2 5" xfId="27168"/>
    <cellStyle name="Normal 2 3 7 2 5 2" xfId="27169"/>
    <cellStyle name="Normal 2 3 7 2 5 2 2" xfId="27170"/>
    <cellStyle name="Normal 2 3 7 2 5 3" xfId="27171"/>
    <cellStyle name="Normal 2 3 7 2 5_37. RESULTADO NEGOCIOS YOY" xfId="27172"/>
    <cellStyle name="Normal 2 3 7 2 6" xfId="27173"/>
    <cellStyle name="Normal 2 3 7 2 6 2" xfId="27174"/>
    <cellStyle name="Normal 2 3 7 2 6_37. RESULTADO NEGOCIOS YOY" xfId="27175"/>
    <cellStyle name="Normal 2 3 7 2 7" xfId="27176"/>
    <cellStyle name="Normal 2 3 7 2 7 2" xfId="27177"/>
    <cellStyle name="Normal 2 3 7 2 7_37. RESULTADO NEGOCIOS YOY" xfId="27178"/>
    <cellStyle name="Normal 2 3 7 2 8" xfId="27179"/>
    <cellStyle name="Normal 2 3 7 2 8 2" xfId="27180"/>
    <cellStyle name="Normal 2 3 7 2 8_37. RESULTADO NEGOCIOS YOY" xfId="27181"/>
    <cellStyle name="Normal 2 3 7 2 9" xfId="27182"/>
    <cellStyle name="Normal 2 3 7 2_37. RESULTADO NEGOCIOS YOY" xfId="27183"/>
    <cellStyle name="Normal 2 3 7 3" xfId="27184"/>
    <cellStyle name="Normal 2 3 7 3 2" xfId="27185"/>
    <cellStyle name="Normal 2 3 7 3 2 2" xfId="27186"/>
    <cellStyle name="Normal 2 3 7 3 2 2 2" xfId="27187"/>
    <cellStyle name="Normal 2 3 7 3 2 2 2 2" xfId="27188"/>
    <cellStyle name="Normal 2 3 7 3 2 2 3" xfId="27189"/>
    <cellStyle name="Normal 2 3 7 3 2 2_37. RESULTADO NEGOCIOS YOY" xfId="27190"/>
    <cellStyle name="Normal 2 3 7 3 2 3" xfId="27191"/>
    <cellStyle name="Normal 2 3 7 3 2 3 2" xfId="27192"/>
    <cellStyle name="Normal 2 3 7 3 2 3_37. RESULTADO NEGOCIOS YOY" xfId="27193"/>
    <cellStyle name="Normal 2 3 7 3 2 4" xfId="27194"/>
    <cellStyle name="Normal 2 3 7 3 2 4 2" xfId="27195"/>
    <cellStyle name="Normal 2 3 7 3 2 5" xfId="27196"/>
    <cellStyle name="Normal 2 3 7 3 2 6" xfId="27197"/>
    <cellStyle name="Normal 2 3 7 3 2_37. RESULTADO NEGOCIOS YOY" xfId="27198"/>
    <cellStyle name="Normal 2 3 7 3 3" xfId="27199"/>
    <cellStyle name="Normal 2 3 7 3 3 2" xfId="27200"/>
    <cellStyle name="Normal 2 3 7 3 3 2 2" xfId="27201"/>
    <cellStyle name="Normal 2 3 7 3 3 3" xfId="27202"/>
    <cellStyle name="Normal 2 3 7 3 3 3 2" xfId="27203"/>
    <cellStyle name="Normal 2 3 7 3 3 4" xfId="27204"/>
    <cellStyle name="Normal 2 3 7 3 3_37. RESULTADO NEGOCIOS YOY" xfId="27205"/>
    <cellStyle name="Normal 2 3 7 3 4" xfId="27206"/>
    <cellStyle name="Normal 2 3 7 3 4 2" xfId="27207"/>
    <cellStyle name="Normal 2 3 7 3 4 2 2" xfId="27208"/>
    <cellStyle name="Normal 2 3 7 3 4 3" xfId="27209"/>
    <cellStyle name="Normal 2 3 7 3 4_37. RESULTADO NEGOCIOS YOY" xfId="27210"/>
    <cellStyle name="Normal 2 3 7 3 5" xfId="27211"/>
    <cellStyle name="Normal 2 3 7 3 5 2" xfId="27212"/>
    <cellStyle name="Normal 2 3 7 3 5_37. RESULTADO NEGOCIOS YOY" xfId="27213"/>
    <cellStyle name="Normal 2 3 7 3 6" xfId="27214"/>
    <cellStyle name="Normal 2 3 7 3 6 2" xfId="27215"/>
    <cellStyle name="Normal 2 3 7 3 6_37. RESULTADO NEGOCIOS YOY" xfId="27216"/>
    <cellStyle name="Normal 2 3 7 3 7" xfId="27217"/>
    <cellStyle name="Normal 2 3 7 3 7 2" xfId="27218"/>
    <cellStyle name="Normal 2 3 7 3 7_37. RESULTADO NEGOCIOS YOY" xfId="27219"/>
    <cellStyle name="Normal 2 3 7 3 8" xfId="27220"/>
    <cellStyle name="Normal 2 3 7 3_37. RESULTADO NEGOCIOS YOY" xfId="27221"/>
    <cellStyle name="Normal 2 3 7 4" xfId="27222"/>
    <cellStyle name="Normal 2 3 7 4 2" xfId="27223"/>
    <cellStyle name="Normal 2 3 7 4 2 2" xfId="27224"/>
    <cellStyle name="Normal 2 3 7 4 2 2 2" xfId="27225"/>
    <cellStyle name="Normal 2 3 7 4 2 2_37. RESULTADO NEGOCIOS YOY" xfId="27226"/>
    <cellStyle name="Normal 2 3 7 4 2 3" xfId="27227"/>
    <cellStyle name="Normal 2 3 7 4 2 3 2" xfId="27228"/>
    <cellStyle name="Normal 2 3 7 4 2 3_37. RESULTADO NEGOCIOS YOY" xfId="27229"/>
    <cellStyle name="Normal 2 3 7 4 2 4" xfId="27230"/>
    <cellStyle name="Normal 2 3 7 4 2 5" xfId="27231"/>
    <cellStyle name="Normal 2 3 7 4 2_37. RESULTADO NEGOCIOS YOY" xfId="27232"/>
    <cellStyle name="Normal 2 3 7 4 3" xfId="27233"/>
    <cellStyle name="Normal 2 3 7 4 3 2" xfId="27234"/>
    <cellStyle name="Normal 2 3 7 4 3 2 2" xfId="27235"/>
    <cellStyle name="Normal 2 3 7 4 3 3" xfId="27236"/>
    <cellStyle name="Normal 2 3 7 4 3 3 2" xfId="27237"/>
    <cellStyle name="Normal 2 3 7 4 3 4" xfId="27238"/>
    <cellStyle name="Normal 2 3 7 4 3_37. RESULTADO NEGOCIOS YOY" xfId="27239"/>
    <cellStyle name="Normal 2 3 7 4 4" xfId="27240"/>
    <cellStyle name="Normal 2 3 7 4 4 2" xfId="27241"/>
    <cellStyle name="Normal 2 3 7 4 4 2 2" xfId="27242"/>
    <cellStyle name="Normal 2 3 7 4 4 3" xfId="27243"/>
    <cellStyle name="Normal 2 3 7 4 4_37. RESULTADO NEGOCIOS YOY" xfId="27244"/>
    <cellStyle name="Normal 2 3 7 4 5" xfId="27245"/>
    <cellStyle name="Normal 2 3 7 4 5 2" xfId="27246"/>
    <cellStyle name="Normal 2 3 7 4 5_37. RESULTADO NEGOCIOS YOY" xfId="27247"/>
    <cellStyle name="Normal 2 3 7 4 6" xfId="27248"/>
    <cellStyle name="Normal 2 3 7 4 6 2" xfId="27249"/>
    <cellStyle name="Normal 2 3 7 4 6_37. RESULTADO NEGOCIOS YOY" xfId="27250"/>
    <cellStyle name="Normal 2 3 7 4 7" xfId="27251"/>
    <cellStyle name="Normal 2 3 7 4 7 2" xfId="27252"/>
    <cellStyle name="Normal 2 3 7 4 7_37. RESULTADO NEGOCIOS YOY" xfId="27253"/>
    <cellStyle name="Normal 2 3 7 4 8" xfId="27254"/>
    <cellStyle name="Normal 2 3 7 4_37. RESULTADO NEGOCIOS YOY" xfId="27255"/>
    <cellStyle name="Normal 2 3 7 5" xfId="27256"/>
    <cellStyle name="Normal 2 3 7 5 2" xfId="27257"/>
    <cellStyle name="Normal 2 3 7 5 2 2" xfId="27258"/>
    <cellStyle name="Normal 2 3 7 5 2 2 2" xfId="27259"/>
    <cellStyle name="Normal 2 3 7 5 2 3" xfId="27260"/>
    <cellStyle name="Normal 2 3 7 5 2 3 2" xfId="27261"/>
    <cellStyle name="Normal 2 3 7 5 2 4" xfId="27262"/>
    <cellStyle name="Normal 2 3 7 5 2 5" xfId="27263"/>
    <cellStyle name="Normal 2 3 7 5 2_37. RESULTADO NEGOCIOS YOY" xfId="27264"/>
    <cellStyle name="Normal 2 3 7 5 3" xfId="27265"/>
    <cellStyle name="Normal 2 3 7 5 3 2" xfId="27266"/>
    <cellStyle name="Normal 2 3 7 5 3 2 2" xfId="27267"/>
    <cellStyle name="Normal 2 3 7 5 3 3" xfId="27268"/>
    <cellStyle name="Normal 2 3 7 5 3 3 2" xfId="27269"/>
    <cellStyle name="Normal 2 3 7 5 3 4" xfId="27270"/>
    <cellStyle name="Normal 2 3 7 5 3_37. RESULTADO NEGOCIOS YOY" xfId="27271"/>
    <cellStyle name="Normal 2 3 7 5 4" xfId="27272"/>
    <cellStyle name="Normal 2 3 7 5 4 2" xfId="27273"/>
    <cellStyle name="Normal 2 3 7 5 4_37. RESULTADO NEGOCIOS YOY" xfId="27274"/>
    <cellStyle name="Normal 2 3 7 5 5" xfId="27275"/>
    <cellStyle name="Normal 2 3 7 5 5 2" xfId="27276"/>
    <cellStyle name="Normal 2 3 7 5 5_37. RESULTADO NEGOCIOS YOY" xfId="27277"/>
    <cellStyle name="Normal 2 3 7 5 6" xfId="27278"/>
    <cellStyle name="Normal 2 3 7 5 6 2" xfId="27279"/>
    <cellStyle name="Normal 2 3 7 5 6_37. RESULTADO NEGOCIOS YOY" xfId="27280"/>
    <cellStyle name="Normal 2 3 7 5 7" xfId="27281"/>
    <cellStyle name="Normal 2 3 7 5_37. RESULTADO NEGOCIOS YOY" xfId="27282"/>
    <cellStyle name="Normal 2 3 7 6" xfId="27283"/>
    <cellStyle name="Normal 2 3 7 6 2" xfId="27284"/>
    <cellStyle name="Normal 2 3 7 6 2 2" xfId="27285"/>
    <cellStyle name="Normal 2 3 7 6 2 3" xfId="27286"/>
    <cellStyle name="Normal 2 3 7 6 2_37. RESULTADO NEGOCIOS YOY" xfId="27287"/>
    <cellStyle name="Normal 2 3 7 6 3" xfId="27288"/>
    <cellStyle name="Normal 2 3 7 6 3 2" xfId="27289"/>
    <cellStyle name="Normal 2 3 7 6 3_37. RESULTADO NEGOCIOS YOY" xfId="27290"/>
    <cellStyle name="Normal 2 3 7 6 4" xfId="27291"/>
    <cellStyle name="Normal 2 3 7 6 5" xfId="27292"/>
    <cellStyle name="Normal 2 3 7 6_37. RESULTADO NEGOCIOS YOY" xfId="27293"/>
    <cellStyle name="Normal 2 3 7 7" xfId="27294"/>
    <cellStyle name="Normal 2 3 7 7 2" xfId="27295"/>
    <cellStyle name="Normal 2 3 7 7 2 2" xfId="27296"/>
    <cellStyle name="Normal 2 3 7 7 2 3" xfId="27297"/>
    <cellStyle name="Normal 2 3 7 7 3" xfId="27298"/>
    <cellStyle name="Normal 2 3 7 7 3 2" xfId="27299"/>
    <cellStyle name="Normal 2 3 7 7 4" xfId="27300"/>
    <cellStyle name="Normal 2 3 7 7 5" xfId="27301"/>
    <cellStyle name="Normal 2 3 7 7_37. RESULTADO NEGOCIOS YOY" xfId="27302"/>
    <cellStyle name="Normal 2 3 7 8" xfId="27303"/>
    <cellStyle name="Normal 2 3 7 8 2" xfId="27304"/>
    <cellStyle name="Normal 2 3 7 8 2 2" xfId="27305"/>
    <cellStyle name="Normal 2 3 7 8 3" xfId="27306"/>
    <cellStyle name="Normal 2 3 7 8 4" xfId="27307"/>
    <cellStyle name="Normal 2 3 7 8_37. RESULTADO NEGOCIOS YOY" xfId="27308"/>
    <cellStyle name="Normal 2 3 7 9" xfId="27309"/>
    <cellStyle name="Normal 2 3 7 9 2" xfId="27310"/>
    <cellStyle name="Normal 2 3 7 9_37. RESULTADO NEGOCIOS YOY" xfId="27311"/>
    <cellStyle name="Normal 2 3 7_37. RESULTADO NEGOCIOS YOY" xfId="27312"/>
    <cellStyle name="Normal 2 3 8" xfId="27313"/>
    <cellStyle name="Normal 2 3 8 10" xfId="27314"/>
    <cellStyle name="Normal 2 3 8 10 2" xfId="27315"/>
    <cellStyle name="Normal 2 3 8 10_37. RESULTADO NEGOCIOS YOY" xfId="27316"/>
    <cellStyle name="Normal 2 3 8 11" xfId="27317"/>
    <cellStyle name="Normal 2 3 8 2" xfId="27318"/>
    <cellStyle name="Normal 2 3 8 2 2" xfId="27319"/>
    <cellStyle name="Normal 2 3 8 2 2 2" xfId="27320"/>
    <cellStyle name="Normal 2 3 8 2 2 2 2" xfId="27321"/>
    <cellStyle name="Normal 2 3 8 2 2 2 2 2" xfId="27322"/>
    <cellStyle name="Normal 2 3 8 2 2 2 3" xfId="27323"/>
    <cellStyle name="Normal 2 3 8 2 2 2_37. RESULTADO NEGOCIOS YOY" xfId="27324"/>
    <cellStyle name="Normal 2 3 8 2 2 3" xfId="27325"/>
    <cellStyle name="Normal 2 3 8 2 2 3 2" xfId="27326"/>
    <cellStyle name="Normal 2 3 8 2 2 3_37. RESULTADO NEGOCIOS YOY" xfId="27327"/>
    <cellStyle name="Normal 2 3 8 2 2 4" xfId="27328"/>
    <cellStyle name="Normal 2 3 8 2 2 4 2" xfId="27329"/>
    <cellStyle name="Normal 2 3 8 2 2 5" xfId="27330"/>
    <cellStyle name="Normal 2 3 8 2 2 6" xfId="27331"/>
    <cellStyle name="Normal 2 3 8 2 2_37. RESULTADO NEGOCIOS YOY" xfId="27332"/>
    <cellStyle name="Normal 2 3 8 2 3" xfId="27333"/>
    <cellStyle name="Normal 2 3 8 2 3 2" xfId="27334"/>
    <cellStyle name="Normal 2 3 8 2 3 2 2" xfId="27335"/>
    <cellStyle name="Normal 2 3 8 2 3 3" xfId="27336"/>
    <cellStyle name="Normal 2 3 8 2 3 3 2" xfId="27337"/>
    <cellStyle name="Normal 2 3 8 2 3 4" xfId="27338"/>
    <cellStyle name="Normal 2 3 8 2 3_37. RESULTADO NEGOCIOS YOY" xfId="27339"/>
    <cellStyle name="Normal 2 3 8 2 4" xfId="27340"/>
    <cellStyle name="Normal 2 3 8 2 4 2" xfId="27341"/>
    <cellStyle name="Normal 2 3 8 2 4 2 2" xfId="27342"/>
    <cellStyle name="Normal 2 3 8 2 4 3" xfId="27343"/>
    <cellStyle name="Normal 2 3 8 2 4_37. RESULTADO NEGOCIOS YOY" xfId="27344"/>
    <cellStyle name="Normal 2 3 8 2 5" xfId="27345"/>
    <cellStyle name="Normal 2 3 8 2 5 2" xfId="27346"/>
    <cellStyle name="Normal 2 3 8 2 5_37. RESULTADO NEGOCIOS YOY" xfId="27347"/>
    <cellStyle name="Normal 2 3 8 2 6" xfId="27348"/>
    <cellStyle name="Normal 2 3 8 2 6 2" xfId="27349"/>
    <cellStyle name="Normal 2 3 8 2 6_37. RESULTADO NEGOCIOS YOY" xfId="27350"/>
    <cellStyle name="Normal 2 3 8 2 7" xfId="27351"/>
    <cellStyle name="Normal 2 3 8 2 7 2" xfId="27352"/>
    <cellStyle name="Normal 2 3 8 2 7_37. RESULTADO NEGOCIOS YOY" xfId="27353"/>
    <cellStyle name="Normal 2 3 8 2 8" xfId="27354"/>
    <cellStyle name="Normal 2 3 8 2_37. RESULTADO NEGOCIOS YOY" xfId="27355"/>
    <cellStyle name="Normal 2 3 8 3" xfId="27356"/>
    <cellStyle name="Normal 2 3 8 3 2" xfId="27357"/>
    <cellStyle name="Normal 2 3 8 3 2 2" xfId="27358"/>
    <cellStyle name="Normal 2 3 8 3 2 2 2" xfId="27359"/>
    <cellStyle name="Normal 2 3 8 3 2 2_37. RESULTADO NEGOCIOS YOY" xfId="27360"/>
    <cellStyle name="Normal 2 3 8 3 2 3" xfId="27361"/>
    <cellStyle name="Normal 2 3 8 3 2 3 2" xfId="27362"/>
    <cellStyle name="Normal 2 3 8 3 2 3_37. RESULTADO NEGOCIOS YOY" xfId="27363"/>
    <cellStyle name="Normal 2 3 8 3 2 4" xfId="27364"/>
    <cellStyle name="Normal 2 3 8 3 2 5" xfId="27365"/>
    <cellStyle name="Normal 2 3 8 3 2_37. RESULTADO NEGOCIOS YOY" xfId="27366"/>
    <cellStyle name="Normal 2 3 8 3 3" xfId="27367"/>
    <cellStyle name="Normal 2 3 8 3 3 2" xfId="27368"/>
    <cellStyle name="Normal 2 3 8 3 3 2 2" xfId="27369"/>
    <cellStyle name="Normal 2 3 8 3 3 3" xfId="27370"/>
    <cellStyle name="Normal 2 3 8 3 3 3 2" xfId="27371"/>
    <cellStyle name="Normal 2 3 8 3 3 4" xfId="27372"/>
    <cellStyle name="Normal 2 3 8 3 3_37. RESULTADO NEGOCIOS YOY" xfId="27373"/>
    <cellStyle name="Normal 2 3 8 3 4" xfId="27374"/>
    <cellStyle name="Normal 2 3 8 3 4 2" xfId="27375"/>
    <cellStyle name="Normal 2 3 8 3 4 2 2" xfId="27376"/>
    <cellStyle name="Normal 2 3 8 3 4 3" xfId="27377"/>
    <cellStyle name="Normal 2 3 8 3 4_37. RESULTADO NEGOCIOS YOY" xfId="27378"/>
    <cellStyle name="Normal 2 3 8 3 5" xfId="27379"/>
    <cellStyle name="Normal 2 3 8 3 5 2" xfId="27380"/>
    <cellStyle name="Normal 2 3 8 3 5_37. RESULTADO NEGOCIOS YOY" xfId="27381"/>
    <cellStyle name="Normal 2 3 8 3 6" xfId="27382"/>
    <cellStyle name="Normal 2 3 8 3 6 2" xfId="27383"/>
    <cellStyle name="Normal 2 3 8 3 6_37. RESULTADO NEGOCIOS YOY" xfId="27384"/>
    <cellStyle name="Normal 2 3 8 3 7" xfId="27385"/>
    <cellStyle name="Normal 2 3 8 3 8" xfId="27386"/>
    <cellStyle name="Normal 2 3 8 3_37. RESULTADO NEGOCIOS YOY" xfId="27387"/>
    <cellStyle name="Normal 2 3 8 4" xfId="27388"/>
    <cellStyle name="Normal 2 3 8 4 2" xfId="27389"/>
    <cellStyle name="Normal 2 3 8 4 2 2" xfId="27390"/>
    <cellStyle name="Normal 2 3 8 4 2 3" xfId="27391"/>
    <cellStyle name="Normal 2 3 8 4 2_37. RESULTADO NEGOCIOS YOY" xfId="27392"/>
    <cellStyle name="Normal 2 3 8 4 3" xfId="27393"/>
    <cellStyle name="Normal 2 3 8 4 3 2" xfId="27394"/>
    <cellStyle name="Normal 2 3 8 4 3_37. RESULTADO NEGOCIOS YOY" xfId="27395"/>
    <cellStyle name="Normal 2 3 8 4 4" xfId="27396"/>
    <cellStyle name="Normal 2 3 8 4 5" xfId="27397"/>
    <cellStyle name="Normal 2 3 8 4_37. RESULTADO NEGOCIOS YOY" xfId="27398"/>
    <cellStyle name="Normal 2 3 8 5" xfId="27399"/>
    <cellStyle name="Normal 2 3 8 5 2" xfId="27400"/>
    <cellStyle name="Normal 2 3 8 5 2 2" xfId="27401"/>
    <cellStyle name="Normal 2 3 8 5 2 3" xfId="27402"/>
    <cellStyle name="Normal 2 3 8 5 2_37. RESULTADO NEGOCIOS YOY" xfId="27403"/>
    <cellStyle name="Normal 2 3 8 5 3" xfId="27404"/>
    <cellStyle name="Normal 2 3 8 5 3 2" xfId="27405"/>
    <cellStyle name="Normal 2 3 8 5 3_37. RESULTADO NEGOCIOS YOY" xfId="27406"/>
    <cellStyle name="Normal 2 3 8 5 4" xfId="27407"/>
    <cellStyle name="Normal 2 3 8 5 5" xfId="27408"/>
    <cellStyle name="Normal 2 3 8 5_37. RESULTADO NEGOCIOS YOY" xfId="27409"/>
    <cellStyle name="Normal 2 3 8 6" xfId="27410"/>
    <cellStyle name="Normal 2 3 8 6 2" xfId="27411"/>
    <cellStyle name="Normal 2 3 8 6 2 2" xfId="27412"/>
    <cellStyle name="Normal 2 3 8 6 3" xfId="27413"/>
    <cellStyle name="Normal 2 3 8 6 4" xfId="27414"/>
    <cellStyle name="Normal 2 3 8 6_37. RESULTADO NEGOCIOS YOY" xfId="27415"/>
    <cellStyle name="Normal 2 3 8 7" xfId="27416"/>
    <cellStyle name="Normal 2 3 8 7 2" xfId="27417"/>
    <cellStyle name="Normal 2 3 8 7_37. RESULTADO NEGOCIOS YOY" xfId="27418"/>
    <cellStyle name="Normal 2 3 8 8" xfId="27419"/>
    <cellStyle name="Normal 2 3 8 8 2" xfId="27420"/>
    <cellStyle name="Normal 2 3 8 8_37. RESULTADO NEGOCIOS YOY" xfId="27421"/>
    <cellStyle name="Normal 2 3 8 9" xfId="27422"/>
    <cellStyle name="Normal 2 3 8 9 2" xfId="27423"/>
    <cellStyle name="Normal 2 3 8 9_37. RESULTADO NEGOCIOS YOY" xfId="27424"/>
    <cellStyle name="Normal 2 3 8_37. RESULTADO NEGOCIOS YOY" xfId="27425"/>
    <cellStyle name="Normal 2 3 9" xfId="27426"/>
    <cellStyle name="Normal 2 3 9 10" xfId="27427"/>
    <cellStyle name="Normal 2 3 9 2" xfId="27428"/>
    <cellStyle name="Normal 2 3 9 2 2" xfId="27429"/>
    <cellStyle name="Normal 2 3 9 2 2 2" xfId="27430"/>
    <cellStyle name="Normal 2 3 9 2 2 2 2" xfId="27431"/>
    <cellStyle name="Normal 2 3 9 2 2 2_37. RESULTADO NEGOCIOS YOY" xfId="27432"/>
    <cellStyle name="Normal 2 3 9 2 2 3" xfId="27433"/>
    <cellStyle name="Normal 2 3 9 2 2 3 2" xfId="27434"/>
    <cellStyle name="Normal 2 3 9 2 2 3_37. RESULTADO NEGOCIOS YOY" xfId="27435"/>
    <cellStyle name="Normal 2 3 9 2 2 4" xfId="27436"/>
    <cellStyle name="Normal 2 3 9 2 2_37. RESULTADO NEGOCIOS YOY" xfId="27437"/>
    <cellStyle name="Normal 2 3 9 2 3" xfId="27438"/>
    <cellStyle name="Normal 2 3 9 2 3 2" xfId="27439"/>
    <cellStyle name="Normal 2 3 9 2 3 2 2" xfId="27440"/>
    <cellStyle name="Normal 2 3 9 2 3 3" xfId="27441"/>
    <cellStyle name="Normal 2 3 9 2 3 3 2" xfId="27442"/>
    <cellStyle name="Normal 2 3 9 2 3 4" xfId="27443"/>
    <cellStyle name="Normal 2 3 9 2 3_37. RESULTADO NEGOCIOS YOY" xfId="27444"/>
    <cellStyle name="Normal 2 3 9 2 4" xfId="27445"/>
    <cellStyle name="Normal 2 3 9 2 4 2" xfId="27446"/>
    <cellStyle name="Normal 2 3 9 2 4 2 2" xfId="27447"/>
    <cellStyle name="Normal 2 3 9 2 4 3" xfId="27448"/>
    <cellStyle name="Normal 2 3 9 2 4_37. RESULTADO NEGOCIOS YOY" xfId="27449"/>
    <cellStyle name="Normal 2 3 9 2 5" xfId="27450"/>
    <cellStyle name="Normal 2 3 9 2 5 2" xfId="27451"/>
    <cellStyle name="Normal 2 3 9 2 5_37. RESULTADO NEGOCIOS YOY" xfId="27452"/>
    <cellStyle name="Normal 2 3 9 2 6" xfId="27453"/>
    <cellStyle name="Normal 2 3 9 2 6 2" xfId="27454"/>
    <cellStyle name="Normal 2 3 9 2 6_37. RESULTADO NEGOCIOS YOY" xfId="27455"/>
    <cellStyle name="Normal 2 3 9 2 7" xfId="27456"/>
    <cellStyle name="Normal 2 3 9 2 8" xfId="27457"/>
    <cellStyle name="Normal 2 3 9 2_37. RESULTADO NEGOCIOS YOY" xfId="27458"/>
    <cellStyle name="Normal 2 3 9 3" xfId="27459"/>
    <cellStyle name="Normal 2 3 9 3 2" xfId="27460"/>
    <cellStyle name="Normal 2 3 9 3 2 2" xfId="27461"/>
    <cellStyle name="Normal 2 3 9 3 2 2 2" xfId="27462"/>
    <cellStyle name="Normal 2 3 9 3 2 2_37. RESULTADO NEGOCIOS YOY" xfId="27463"/>
    <cellStyle name="Normal 2 3 9 3 2 3" xfId="27464"/>
    <cellStyle name="Normal 2 3 9 3 2 3 2" xfId="27465"/>
    <cellStyle name="Normal 2 3 9 3 2 4" xfId="27466"/>
    <cellStyle name="Normal 2 3 9 3 2_37. RESULTADO NEGOCIOS YOY" xfId="27467"/>
    <cellStyle name="Normal 2 3 9 3 3" xfId="27468"/>
    <cellStyle name="Normal 2 3 9 3 3 2" xfId="27469"/>
    <cellStyle name="Normal 2 3 9 3 3 2 2" xfId="27470"/>
    <cellStyle name="Normal 2 3 9 3 3 3" xfId="27471"/>
    <cellStyle name="Normal 2 3 9 3 3 3 2" xfId="27472"/>
    <cellStyle name="Normal 2 3 9 3 3 4" xfId="27473"/>
    <cellStyle name="Normal 2 3 9 3 3_37. RESULTADO NEGOCIOS YOY" xfId="27474"/>
    <cellStyle name="Normal 2 3 9 3 4" xfId="27475"/>
    <cellStyle name="Normal 2 3 9 3 4 2" xfId="27476"/>
    <cellStyle name="Normal 2 3 9 3 4_37. RESULTADO NEGOCIOS YOY" xfId="27477"/>
    <cellStyle name="Normal 2 3 9 3 5" xfId="27478"/>
    <cellStyle name="Normal 2 3 9 3 5 2" xfId="27479"/>
    <cellStyle name="Normal 2 3 9 3 5_37. RESULTADO NEGOCIOS YOY" xfId="27480"/>
    <cellStyle name="Normal 2 3 9 3 6" xfId="27481"/>
    <cellStyle name="Normal 2 3 9 3_37. RESULTADO NEGOCIOS YOY" xfId="27482"/>
    <cellStyle name="Normal 2 3 9 4" xfId="27483"/>
    <cellStyle name="Normal 2 3 9 4 2" xfId="27484"/>
    <cellStyle name="Normal 2 3 9 4 2 2" xfId="27485"/>
    <cellStyle name="Normal 2 3 9 4 2_37. RESULTADO NEGOCIOS YOY" xfId="27486"/>
    <cellStyle name="Normal 2 3 9 4 3" xfId="27487"/>
    <cellStyle name="Normal 2 3 9 4 3 2" xfId="27488"/>
    <cellStyle name="Normal 2 3 9 4 3_37. RESULTADO NEGOCIOS YOY" xfId="27489"/>
    <cellStyle name="Normal 2 3 9 4 4" xfId="27490"/>
    <cellStyle name="Normal 2 3 9 4_37. RESULTADO NEGOCIOS YOY" xfId="27491"/>
    <cellStyle name="Normal 2 3 9 5" xfId="27492"/>
    <cellStyle name="Normal 2 3 9 5 2" xfId="27493"/>
    <cellStyle name="Normal 2 3 9 5 2 2" xfId="27494"/>
    <cellStyle name="Normal 2 3 9 5 3" xfId="27495"/>
    <cellStyle name="Normal 2 3 9 5 3 2" xfId="27496"/>
    <cellStyle name="Normal 2 3 9 5 4" xfId="27497"/>
    <cellStyle name="Normal 2 3 9 5_37. RESULTADO NEGOCIOS YOY" xfId="27498"/>
    <cellStyle name="Normal 2 3 9 6" xfId="27499"/>
    <cellStyle name="Normal 2 3 9 6 2" xfId="27500"/>
    <cellStyle name="Normal 2 3 9 6 2 2" xfId="27501"/>
    <cellStyle name="Normal 2 3 9 6 3" xfId="27502"/>
    <cellStyle name="Normal 2 3 9 6_37. RESULTADO NEGOCIOS YOY" xfId="27503"/>
    <cellStyle name="Normal 2 3 9 7" xfId="27504"/>
    <cellStyle name="Normal 2 3 9 7 2" xfId="27505"/>
    <cellStyle name="Normal 2 3 9 7_37. RESULTADO NEGOCIOS YOY" xfId="27506"/>
    <cellStyle name="Normal 2 3 9 8" xfId="27507"/>
    <cellStyle name="Normal 2 3 9 8 2" xfId="27508"/>
    <cellStyle name="Normal 2 3 9 8_37. RESULTADO NEGOCIOS YOY" xfId="27509"/>
    <cellStyle name="Normal 2 3 9 9" xfId="27510"/>
    <cellStyle name="Normal 2 3 9_37. RESULTADO NEGOCIOS YOY" xfId="27511"/>
    <cellStyle name="Normal 2 3_37. RESULTADO NEGOCIOS YOY" xfId="27512"/>
    <cellStyle name="Normal 2 30" xfId="27513"/>
    <cellStyle name="Normal 2 4" xfId="27514"/>
    <cellStyle name="Normal 2 4 10" xfId="27515"/>
    <cellStyle name="Normal 2 4 11" xfId="38322"/>
    <cellStyle name="Normal 2 4 2" xfId="27516"/>
    <cellStyle name="Normal 2 4 2 10" xfId="27517"/>
    <cellStyle name="Normal 2 4 2 10 2" xfId="27518"/>
    <cellStyle name="Normal 2 4 2 10 3" xfId="27519"/>
    <cellStyle name="Normal 2 4 2 10 4" xfId="27520"/>
    <cellStyle name="Normal 2 4 2 10_37. RESULTADO NEGOCIOS YOY" xfId="27521"/>
    <cellStyle name="Normal 2 4 2 11" xfId="27522"/>
    <cellStyle name="Normal 2 4 2 12" xfId="27523"/>
    <cellStyle name="Normal 2 4 2 12 2" xfId="27524"/>
    <cellStyle name="Normal 2 4 2 12 3" xfId="27525"/>
    <cellStyle name="Normal 2 4 2 13" xfId="27526"/>
    <cellStyle name="Normal 2 4 2 14" xfId="27527"/>
    <cellStyle name="Normal 2 4 2 15" xfId="27528"/>
    <cellStyle name="Normal 2 4 2 16" xfId="27529"/>
    <cellStyle name="Normal 2 4 2 17" xfId="27530"/>
    <cellStyle name="Normal 2 4 2 2" xfId="27531"/>
    <cellStyle name="Normal 2 4 2 2 10" xfId="27532"/>
    <cellStyle name="Normal 2 4 2 2 11" xfId="27533"/>
    <cellStyle name="Normal 2 4 2 2 12" xfId="27534"/>
    <cellStyle name="Normal 2 4 2 2 13" xfId="27535"/>
    <cellStyle name="Normal 2 4 2 2 2" xfId="27536"/>
    <cellStyle name="Normal 2 4 2 2 2 2" xfId="27537"/>
    <cellStyle name="Normal 2 4 2 2 2 2 2" xfId="27538"/>
    <cellStyle name="Normal 2 4 2 2 2 2 2 2" xfId="27539"/>
    <cellStyle name="Normal 2 4 2 2 2 2 3" xfId="27540"/>
    <cellStyle name="Normal 2 4 2 2 2 2 4" xfId="27541"/>
    <cellStyle name="Normal 2 4 2 2 2 2_37. RESULTADO NEGOCIOS YOY" xfId="27542"/>
    <cellStyle name="Normal 2 4 2 2 2 3" xfId="27543"/>
    <cellStyle name="Normal 2 4 2 2 2 3 2" xfId="27544"/>
    <cellStyle name="Normal 2 4 2 2 2 3_37. RESULTADO NEGOCIOS YOY" xfId="27545"/>
    <cellStyle name="Normal 2 4 2 2 2 4" xfId="27546"/>
    <cellStyle name="Normal 2 4 2 2 2 4 2" xfId="27547"/>
    <cellStyle name="Normal 2 4 2 2 2 5" xfId="27548"/>
    <cellStyle name="Normal 2 4 2 2 2 6" xfId="27549"/>
    <cellStyle name="Normal 2 4 2 2 2_37. RESULTADO NEGOCIOS YOY" xfId="27550"/>
    <cellStyle name="Normal 2 4 2 2 3" xfId="27551"/>
    <cellStyle name="Normal 2 4 2 2 3 2" xfId="27552"/>
    <cellStyle name="Normal 2 4 2 2 3 2 2" xfId="27553"/>
    <cellStyle name="Normal 2 4 2 2 3 2 3" xfId="27554"/>
    <cellStyle name="Normal 2 4 2 2 3 3" xfId="27555"/>
    <cellStyle name="Normal 2 4 2 2 3 3 2" xfId="27556"/>
    <cellStyle name="Normal 2 4 2 2 3 4" xfId="27557"/>
    <cellStyle name="Normal 2 4 2 2 3 5" xfId="27558"/>
    <cellStyle name="Normal 2 4 2 2 3_37. RESULTADO NEGOCIOS YOY" xfId="27559"/>
    <cellStyle name="Normal 2 4 2 2 4" xfId="27560"/>
    <cellStyle name="Normal 2 4 2 2 4 2" xfId="27561"/>
    <cellStyle name="Normal 2 4 2 2 4 2 2" xfId="27562"/>
    <cellStyle name="Normal 2 4 2 2 4 2 3" xfId="27563"/>
    <cellStyle name="Normal 2 4 2 2 4 3" xfId="27564"/>
    <cellStyle name="Normal 2 4 2 2 4 4" xfId="27565"/>
    <cellStyle name="Normal 2 4 2 2 4_37. RESULTADO NEGOCIOS YOY" xfId="27566"/>
    <cellStyle name="Normal 2 4 2 2 5" xfId="27567"/>
    <cellStyle name="Normal 2 4 2 2 5 2" xfId="27568"/>
    <cellStyle name="Normal 2 4 2 2 5 3" xfId="27569"/>
    <cellStyle name="Normal 2 4 2 2 5 4" xfId="27570"/>
    <cellStyle name="Normal 2 4 2 2 5_37. RESULTADO NEGOCIOS YOY" xfId="27571"/>
    <cellStyle name="Normal 2 4 2 2 6" xfId="27572"/>
    <cellStyle name="Normal 2 4 2 2 6 2" xfId="27573"/>
    <cellStyle name="Normal 2 4 2 2 6 3" xfId="27574"/>
    <cellStyle name="Normal 2 4 2 2 6 4" xfId="27575"/>
    <cellStyle name="Normal 2 4 2 2 6_37. RESULTADO NEGOCIOS YOY" xfId="27576"/>
    <cellStyle name="Normal 2 4 2 2 7" xfId="27577"/>
    <cellStyle name="Normal 2 4 2 2 7 2" xfId="27578"/>
    <cellStyle name="Normal 2 4 2 2 7 3" xfId="27579"/>
    <cellStyle name="Normal 2 4 2 2 7 4" xfId="27580"/>
    <cellStyle name="Normal 2 4 2 2 7_37. RESULTADO NEGOCIOS YOY" xfId="27581"/>
    <cellStyle name="Normal 2 4 2 2 8" xfId="27582"/>
    <cellStyle name="Normal 2 4 2 2 8 2" xfId="27583"/>
    <cellStyle name="Normal 2 4 2 2 8 3" xfId="27584"/>
    <cellStyle name="Normal 2 4 2 2 8 4" xfId="27585"/>
    <cellStyle name="Normal 2 4 2 2 8_37. RESULTADO NEGOCIOS YOY" xfId="27586"/>
    <cellStyle name="Normal 2 4 2 2 9" xfId="27587"/>
    <cellStyle name="Normal 2 4 2 2 9 2" xfId="27588"/>
    <cellStyle name="Normal 2 4 2 2 9 3" xfId="27589"/>
    <cellStyle name="Normal 2 4 2 2 9 4" xfId="27590"/>
    <cellStyle name="Normal 2 4 2 2 9_37. RESULTADO NEGOCIOS YOY" xfId="27591"/>
    <cellStyle name="Normal 2 4 2 2_37. RESULTADO NEGOCIOS YOY" xfId="27592"/>
    <cellStyle name="Normal 2 4 2 3" xfId="27593"/>
    <cellStyle name="Normal 2 4 2 3 2" xfId="27594"/>
    <cellStyle name="Normal 2 4 2 3 2 2" xfId="27595"/>
    <cellStyle name="Normal 2 4 2 3 2 2 2" xfId="27596"/>
    <cellStyle name="Normal 2 4 2 3 2 2 2 2" xfId="27597"/>
    <cellStyle name="Normal 2 4 2 3 2 2 3" xfId="27598"/>
    <cellStyle name="Normal 2 4 2 3 2 2 4" xfId="27599"/>
    <cellStyle name="Normal 2 4 2 3 2 2_37. RESULTADO NEGOCIOS YOY" xfId="27600"/>
    <cellStyle name="Normal 2 4 2 3 2 3" xfId="27601"/>
    <cellStyle name="Normal 2 4 2 3 2 3 2" xfId="27602"/>
    <cellStyle name="Normal 2 4 2 3 2 3_37. RESULTADO NEGOCIOS YOY" xfId="27603"/>
    <cellStyle name="Normal 2 4 2 3 2 4" xfId="27604"/>
    <cellStyle name="Normal 2 4 2 3 2 4 2" xfId="27605"/>
    <cellStyle name="Normal 2 4 2 3 2 5" xfId="27606"/>
    <cellStyle name="Normal 2 4 2 3 2 6" xfId="27607"/>
    <cellStyle name="Normal 2 4 2 3 2_37. RESULTADO NEGOCIOS YOY" xfId="27608"/>
    <cellStyle name="Normal 2 4 2 3 3" xfId="27609"/>
    <cellStyle name="Normal 2 4 2 3 3 2" xfId="27610"/>
    <cellStyle name="Normal 2 4 2 3 3 2 2" xfId="27611"/>
    <cellStyle name="Normal 2 4 2 3 3 2 3" xfId="27612"/>
    <cellStyle name="Normal 2 4 2 3 3 3" xfId="27613"/>
    <cellStyle name="Normal 2 4 2 3 3 3 2" xfId="27614"/>
    <cellStyle name="Normal 2 4 2 3 3 4" xfId="27615"/>
    <cellStyle name="Normal 2 4 2 3 3 5" xfId="27616"/>
    <cellStyle name="Normal 2 4 2 3 3_37. RESULTADO NEGOCIOS YOY" xfId="27617"/>
    <cellStyle name="Normal 2 4 2 3 4" xfId="27618"/>
    <cellStyle name="Normal 2 4 2 3 4 2" xfId="27619"/>
    <cellStyle name="Normal 2 4 2 3 4 2 2" xfId="27620"/>
    <cellStyle name="Normal 2 4 2 3 4 2 3" xfId="27621"/>
    <cellStyle name="Normal 2 4 2 3 4 3" xfId="27622"/>
    <cellStyle name="Normal 2 4 2 3 4 4" xfId="27623"/>
    <cellStyle name="Normal 2 4 2 3 4_37. RESULTADO NEGOCIOS YOY" xfId="27624"/>
    <cellStyle name="Normal 2 4 2 3 5" xfId="27625"/>
    <cellStyle name="Normal 2 4 2 3 5 2" xfId="27626"/>
    <cellStyle name="Normal 2 4 2 3 5 3" xfId="27627"/>
    <cellStyle name="Normal 2 4 2 3 5 4" xfId="27628"/>
    <cellStyle name="Normal 2 4 2 3 5_37. RESULTADO NEGOCIOS YOY" xfId="27629"/>
    <cellStyle name="Normal 2 4 2 3 6" xfId="27630"/>
    <cellStyle name="Normal 2 4 2 3 6 2" xfId="27631"/>
    <cellStyle name="Normal 2 4 2 3 6 3" xfId="27632"/>
    <cellStyle name="Normal 2 4 2 3 6_37. RESULTADO NEGOCIOS YOY" xfId="27633"/>
    <cellStyle name="Normal 2 4 2 3 7" xfId="27634"/>
    <cellStyle name="Normal 2 4 2 3 8" xfId="27635"/>
    <cellStyle name="Normal 2 4 2 3_37. RESULTADO NEGOCIOS YOY" xfId="27636"/>
    <cellStyle name="Normal 2 4 2 4" xfId="27637"/>
    <cellStyle name="Normal 2 4 2 4 2" xfId="27638"/>
    <cellStyle name="Normal 2 4 2 4 2 2" xfId="27639"/>
    <cellStyle name="Normal 2 4 2 4 2 2 2" xfId="27640"/>
    <cellStyle name="Normal 2 4 2 4 2 2_37. RESULTADO NEGOCIOS YOY" xfId="27641"/>
    <cellStyle name="Normal 2 4 2 4 2 3" xfId="27642"/>
    <cellStyle name="Normal 2 4 2 4 2 3 2" xfId="27643"/>
    <cellStyle name="Normal 2 4 2 4 2 4" xfId="27644"/>
    <cellStyle name="Normal 2 4 2 4 2 5" xfId="27645"/>
    <cellStyle name="Normal 2 4 2 4 2_37. RESULTADO NEGOCIOS YOY" xfId="27646"/>
    <cellStyle name="Normal 2 4 2 4 3" xfId="27647"/>
    <cellStyle name="Normal 2 4 2 4 3 2" xfId="27648"/>
    <cellStyle name="Normal 2 4 2 4 3 2 2" xfId="27649"/>
    <cellStyle name="Normal 2 4 2 4 3 3" xfId="27650"/>
    <cellStyle name="Normal 2 4 2 4 3_37. RESULTADO NEGOCIOS YOY" xfId="27651"/>
    <cellStyle name="Normal 2 4 2 4 4" xfId="27652"/>
    <cellStyle name="Normal 2 4 2 4 4 2" xfId="27653"/>
    <cellStyle name="Normal 2 4 2 4 5" xfId="27654"/>
    <cellStyle name="Normal 2 4 2 4 5 2" xfId="27655"/>
    <cellStyle name="Normal 2 4 2 4 6" xfId="27656"/>
    <cellStyle name="Normal 2 4 2 4 7" xfId="27657"/>
    <cellStyle name="Normal 2 4 2 4_37. RESULTADO NEGOCIOS YOY" xfId="27658"/>
    <cellStyle name="Normal 2 4 2 5" xfId="27659"/>
    <cellStyle name="Normal 2 4 2 5 2" xfId="27660"/>
    <cellStyle name="Normal 2 4 2 5 2 2" xfId="27661"/>
    <cellStyle name="Normal 2 4 2 5 2 2 2" xfId="27662"/>
    <cellStyle name="Normal 2 4 2 5 2 3" xfId="27663"/>
    <cellStyle name="Normal 2 4 2 5 2 4" xfId="27664"/>
    <cellStyle name="Normal 2 4 2 5 2_37. RESULTADO NEGOCIOS YOY" xfId="27665"/>
    <cellStyle name="Normal 2 4 2 5 3" xfId="27666"/>
    <cellStyle name="Normal 2 4 2 5 3 2" xfId="27667"/>
    <cellStyle name="Normal 2 4 2 5 3 2 2" xfId="27668"/>
    <cellStyle name="Normal 2 4 2 5 3 3" xfId="27669"/>
    <cellStyle name="Normal 2 4 2 5 4" xfId="27670"/>
    <cellStyle name="Normal 2 4 2 5 4 2" xfId="27671"/>
    <cellStyle name="Normal 2 4 2 5 5" xfId="27672"/>
    <cellStyle name="Normal 2 4 2 5 5 2" xfId="27673"/>
    <cellStyle name="Normal 2 4 2 5 6" xfId="27674"/>
    <cellStyle name="Normal 2 4 2 5 7" xfId="27675"/>
    <cellStyle name="Normal 2 4 2 5_37. RESULTADO NEGOCIOS YOY" xfId="27676"/>
    <cellStyle name="Normal 2 4 2 6" xfId="27677"/>
    <cellStyle name="Normal 2 4 2 6 2" xfId="27678"/>
    <cellStyle name="Normal 2 4 2 6 2 2" xfId="27679"/>
    <cellStyle name="Normal 2 4 2 6 2 2 2" xfId="27680"/>
    <cellStyle name="Normal 2 4 2 6 2 3" xfId="27681"/>
    <cellStyle name="Normal 2 4 2 6 2 4" xfId="27682"/>
    <cellStyle name="Normal 2 4 2 6 3" xfId="27683"/>
    <cellStyle name="Normal 2 4 2 6 3 2" xfId="27684"/>
    <cellStyle name="Normal 2 4 2 6 4" xfId="27685"/>
    <cellStyle name="Normal 2 4 2 6 4 2" xfId="27686"/>
    <cellStyle name="Normal 2 4 2 6 5" xfId="27687"/>
    <cellStyle name="Normal 2 4 2 6 6" xfId="27688"/>
    <cellStyle name="Normal 2 4 2 6_37. RESULTADO NEGOCIOS YOY" xfId="27689"/>
    <cellStyle name="Normal 2 4 2 7" xfId="27690"/>
    <cellStyle name="Normal 2 4 2 7 2" xfId="27691"/>
    <cellStyle name="Normal 2 4 2 7 2 2" xfId="27692"/>
    <cellStyle name="Normal 2 4 2 7 3" xfId="27693"/>
    <cellStyle name="Normal 2 4 2 7 4" xfId="27694"/>
    <cellStyle name="Normal 2 4 2 7_37. RESULTADO NEGOCIOS YOY" xfId="27695"/>
    <cellStyle name="Normal 2 4 2 8" xfId="27696"/>
    <cellStyle name="Normal 2 4 2 8 2" xfId="27697"/>
    <cellStyle name="Normal 2 4 2 8 3" xfId="27698"/>
    <cellStyle name="Normal 2 4 2 8 4" xfId="27699"/>
    <cellStyle name="Normal 2 4 2 8_37. RESULTADO NEGOCIOS YOY" xfId="27700"/>
    <cellStyle name="Normal 2 4 2 9" xfId="27701"/>
    <cellStyle name="Normal 2 4 2 9 2" xfId="27702"/>
    <cellStyle name="Normal 2 4 2 9 3" xfId="27703"/>
    <cellStyle name="Normal 2 4 2 9 4" xfId="27704"/>
    <cellStyle name="Normal 2 4 2 9_37. RESULTADO NEGOCIOS YOY" xfId="27705"/>
    <cellStyle name="Normal 2 4 2_37. RESULTADO NEGOCIOS YOY" xfId="27706"/>
    <cellStyle name="Normal 2 4 3" xfId="27707"/>
    <cellStyle name="Normal 2 4 3 2" xfId="27708"/>
    <cellStyle name="Normal 2 4 3 2 2" xfId="27709"/>
    <cellStyle name="Normal 2 4 3 2 3" xfId="27710"/>
    <cellStyle name="Normal 2 4 3 2 4" xfId="27711"/>
    <cellStyle name="Normal 2 4 3 2_37. RESULTADO NEGOCIOS YOY" xfId="27712"/>
    <cellStyle name="Normal 2 4 3 3" xfId="27713"/>
    <cellStyle name="Normal 2 4 3 4" xfId="27714"/>
    <cellStyle name="Normal 2 4 3 5" xfId="27715"/>
    <cellStyle name="Normal 2 4 3 6" xfId="27716"/>
    <cellStyle name="Normal 2 4 3 7" xfId="27717"/>
    <cellStyle name="Normal 2 4 3 8" xfId="27718"/>
    <cellStyle name="Normal 2 4 3_37. RESULTADO NEGOCIOS YOY" xfId="27719"/>
    <cellStyle name="Normal 2 4 4" xfId="27720"/>
    <cellStyle name="Normal 2 4 4 2" xfId="27721"/>
    <cellStyle name="Normal 2 4 4 2 2" xfId="27722"/>
    <cellStyle name="Normal 2 4 4 2 3" xfId="27723"/>
    <cellStyle name="Normal 2 4 4 2 4" xfId="27724"/>
    <cellStyle name="Normal 2 4 4 2_37. RESULTADO NEGOCIOS YOY" xfId="27725"/>
    <cellStyle name="Normal 2 4 4 3" xfId="27726"/>
    <cellStyle name="Normal 2 4 4 4" xfId="27727"/>
    <cellStyle name="Normal 2 4 4 5" xfId="27728"/>
    <cellStyle name="Normal 2 4 4_37. RESULTADO NEGOCIOS YOY" xfId="27729"/>
    <cellStyle name="Normal 2 4 5" xfId="27730"/>
    <cellStyle name="Normal 2 4 5 2" xfId="27731"/>
    <cellStyle name="Normal 2 4 5 2 2" xfId="27732"/>
    <cellStyle name="Normal 2 4 5 3" xfId="27733"/>
    <cellStyle name="Normal 2 4 5 3 2" xfId="27734"/>
    <cellStyle name="Normal 2 4 5 4" xfId="27735"/>
    <cellStyle name="Normal 2 4 5 5" xfId="27736"/>
    <cellStyle name="Normal 2 4 5 6" xfId="27737"/>
    <cellStyle name="Normal 2 4 5_37. RESULTADO NEGOCIOS YOY" xfId="27738"/>
    <cellStyle name="Normal 2 4 6" xfId="27739"/>
    <cellStyle name="Normal 2 4 6 2" xfId="27740"/>
    <cellStyle name="Normal 2 4 6 3" xfId="27741"/>
    <cellStyle name="Normal 2 4 6 4" xfId="27742"/>
    <cellStyle name="Normal 2 4 6_37. RESULTADO NEGOCIOS YOY" xfId="27743"/>
    <cellStyle name="Normal 2 4 7" xfId="27744"/>
    <cellStyle name="Normal 2 4 8" xfId="27745"/>
    <cellStyle name="Normal 2 4 9" xfId="27746"/>
    <cellStyle name="Normal 2 4_37. RESULTADO NEGOCIOS YOY" xfId="27747"/>
    <cellStyle name="Normal 2 5" xfId="27748"/>
    <cellStyle name="Normal 2 5 10" xfId="27749"/>
    <cellStyle name="Normal 2 5 10 2" xfId="27750"/>
    <cellStyle name="Normal 2 5 10 2 2" xfId="27751"/>
    <cellStyle name="Normal 2 5 10 2_37. RESULTADO NEGOCIOS YOY" xfId="27752"/>
    <cellStyle name="Normal 2 5 10 3" xfId="27753"/>
    <cellStyle name="Normal 2 5 10 3 2" xfId="27754"/>
    <cellStyle name="Normal 2 5 10 3_37. RESULTADO NEGOCIOS YOY" xfId="27755"/>
    <cellStyle name="Normal 2 5 10 4" xfId="27756"/>
    <cellStyle name="Normal 2 5 10_37. RESULTADO NEGOCIOS YOY" xfId="27757"/>
    <cellStyle name="Normal 2 5 11" xfId="27758"/>
    <cellStyle name="Normal 2 5 11 2" xfId="27759"/>
    <cellStyle name="Normal 2 5 11 2 2" xfId="27760"/>
    <cellStyle name="Normal 2 5 11 2_37. RESULTADO NEGOCIOS YOY" xfId="27761"/>
    <cellStyle name="Normal 2 5 11 3" xfId="27762"/>
    <cellStyle name="Normal 2 5 11 3 2" xfId="27763"/>
    <cellStyle name="Normal 2 5 11 3_37. RESULTADO NEGOCIOS YOY" xfId="27764"/>
    <cellStyle name="Normal 2 5 11 4" xfId="27765"/>
    <cellStyle name="Normal 2 5 11_37. RESULTADO NEGOCIOS YOY" xfId="27766"/>
    <cellStyle name="Normal 2 5 12" xfId="27767"/>
    <cellStyle name="Normal 2 5 12 2" xfId="27768"/>
    <cellStyle name="Normal 2 5 12 2 2" xfId="27769"/>
    <cellStyle name="Normal 2 5 12 2_37. RESULTADO NEGOCIOS YOY" xfId="27770"/>
    <cellStyle name="Normal 2 5 12 3" xfId="27771"/>
    <cellStyle name="Normal 2 5 12 3 2" xfId="27772"/>
    <cellStyle name="Normal 2 5 12 3_37. RESULTADO NEGOCIOS YOY" xfId="27773"/>
    <cellStyle name="Normal 2 5 12 4" xfId="27774"/>
    <cellStyle name="Normal 2 5 12_37. RESULTADO NEGOCIOS YOY" xfId="27775"/>
    <cellStyle name="Normal 2 5 13" xfId="27776"/>
    <cellStyle name="Normal 2 5 13 2" xfId="27777"/>
    <cellStyle name="Normal 2 5 13 2 2" xfId="27778"/>
    <cellStyle name="Normal 2 5 13 2_37. RESULTADO NEGOCIOS YOY" xfId="27779"/>
    <cellStyle name="Normal 2 5 13 3" xfId="27780"/>
    <cellStyle name="Normal 2 5 13_37. RESULTADO NEGOCIOS YOY" xfId="27781"/>
    <cellStyle name="Normal 2 5 14" xfId="27782"/>
    <cellStyle name="Normal 2 5 14 2" xfId="27783"/>
    <cellStyle name="Normal 2 5 14_37. RESULTADO NEGOCIOS YOY" xfId="27784"/>
    <cellStyle name="Normal 2 5 15" xfId="27785"/>
    <cellStyle name="Normal 2 5 15 2" xfId="27786"/>
    <cellStyle name="Normal 2 5 15_37. RESULTADO NEGOCIOS YOY" xfId="27787"/>
    <cellStyle name="Normal 2 5 16" xfId="27788"/>
    <cellStyle name="Normal 2 5 16 2" xfId="27789"/>
    <cellStyle name="Normal 2 5 16_37. RESULTADO NEGOCIOS YOY" xfId="27790"/>
    <cellStyle name="Normal 2 5 17" xfId="27791"/>
    <cellStyle name="Normal 2 5 17 2" xfId="27792"/>
    <cellStyle name="Normal 2 5 17_37. RESULTADO NEGOCIOS YOY" xfId="27793"/>
    <cellStyle name="Normal 2 5 18" xfId="27794"/>
    <cellStyle name="Normal 2 5 19" xfId="27795"/>
    <cellStyle name="Normal 2 5 2" xfId="27796"/>
    <cellStyle name="Normal 2 5 2 10" xfId="27797"/>
    <cellStyle name="Normal 2 5 2 10 2" xfId="27798"/>
    <cellStyle name="Normal 2 5 2 10_37. RESULTADO NEGOCIOS YOY" xfId="27799"/>
    <cellStyle name="Normal 2 5 2 11" xfId="27800"/>
    <cellStyle name="Normal 2 5 2 12" xfId="27801"/>
    <cellStyle name="Normal 2 5 2 13" xfId="27802"/>
    <cellStyle name="Normal 2 5 2 2" xfId="27803"/>
    <cellStyle name="Normal 2 5 2 2 2" xfId="27804"/>
    <cellStyle name="Normal 2 5 2 2 2 2" xfId="27805"/>
    <cellStyle name="Normal 2 5 2 2 2 3" xfId="27806"/>
    <cellStyle name="Normal 2 5 2 2 2 4" xfId="27807"/>
    <cellStyle name="Normal 2 5 2 2 3" xfId="27808"/>
    <cellStyle name="Normal 2 5 2 2 3 2" xfId="27809"/>
    <cellStyle name="Normal 2 5 2 2 3 2 2" xfId="27810"/>
    <cellStyle name="Normal 2 5 2 2 3 2 2 2" xfId="27811"/>
    <cellStyle name="Normal 2 5 2 2 3 2 2_37. RESULTADO NEGOCIOS YOY" xfId="27812"/>
    <cellStyle name="Normal 2 5 2 2 3 2 3" xfId="27813"/>
    <cellStyle name="Normal 2 5 2 2 3 2 3 2" xfId="27814"/>
    <cellStyle name="Normal 2 5 2 2 3 2 3_37. RESULTADO NEGOCIOS YOY" xfId="27815"/>
    <cellStyle name="Normal 2 5 2 2 3 2 4" xfId="27816"/>
    <cellStyle name="Normal 2 5 2 2 3 2_37. RESULTADO NEGOCIOS YOY" xfId="27817"/>
    <cellStyle name="Normal 2 5 2 2 3 3" xfId="27818"/>
    <cellStyle name="Normal 2 5 2 2 3 3 2" xfId="27819"/>
    <cellStyle name="Normal 2 5 2 2 3 3_37. RESULTADO NEGOCIOS YOY" xfId="27820"/>
    <cellStyle name="Normal 2 5 2 2 3 4" xfId="27821"/>
    <cellStyle name="Normal 2 5 2 2 3 4 2" xfId="27822"/>
    <cellStyle name="Normal 2 5 2 2 3 4_37. RESULTADO NEGOCIOS YOY" xfId="27823"/>
    <cellStyle name="Normal 2 5 2 2 3 5" xfId="27824"/>
    <cellStyle name="Normal 2 5 2 2 3_37. RESULTADO NEGOCIOS YOY" xfId="27825"/>
    <cellStyle name="Normal 2 5 2 2 4" xfId="27826"/>
    <cellStyle name="Normal 2 5 2 2 4 2" xfId="27827"/>
    <cellStyle name="Normal 2 5 2 2 4 2 2" xfId="27828"/>
    <cellStyle name="Normal 2 5 2 2 4 2_37. RESULTADO NEGOCIOS YOY" xfId="27829"/>
    <cellStyle name="Normal 2 5 2 2 4 3" xfId="27830"/>
    <cellStyle name="Normal 2 5 2 2 4 3 2" xfId="27831"/>
    <cellStyle name="Normal 2 5 2 2 4 3_37. RESULTADO NEGOCIOS YOY" xfId="27832"/>
    <cellStyle name="Normal 2 5 2 2 4 4" xfId="27833"/>
    <cellStyle name="Normal 2 5 2 2 4_37. RESULTADO NEGOCIOS YOY" xfId="27834"/>
    <cellStyle name="Normal 2 5 2 2 5" xfId="27835"/>
    <cellStyle name="Normal 2 5 2 2 5 2" xfId="27836"/>
    <cellStyle name="Normal 2 5 2 2 5_37. RESULTADO NEGOCIOS YOY" xfId="27837"/>
    <cellStyle name="Normal 2 5 2 2 6" xfId="27838"/>
    <cellStyle name="Normal 2 5 2 2 6 2" xfId="27839"/>
    <cellStyle name="Normal 2 5 2 2 6_37. RESULTADO NEGOCIOS YOY" xfId="27840"/>
    <cellStyle name="Normal 2 5 2 2 7" xfId="27841"/>
    <cellStyle name="Normal 2 5 2 2 8" xfId="27842"/>
    <cellStyle name="Normal 2 5 2 2 9" xfId="27843"/>
    <cellStyle name="Normal 2 5 2 2_37. RESULTADO NEGOCIOS YOY" xfId="27844"/>
    <cellStyle name="Normal 2 5 2 3" xfId="27845"/>
    <cellStyle name="Normal 2 5 2 3 2" xfId="27846"/>
    <cellStyle name="Normal 2 5 2 4" xfId="27847"/>
    <cellStyle name="Normal 2 5 2 4 2" xfId="27848"/>
    <cellStyle name="Normal 2 5 2 4 2 2" xfId="27849"/>
    <cellStyle name="Normal 2 5 2 4 2_37. RESULTADO NEGOCIOS YOY" xfId="27850"/>
    <cellStyle name="Normal 2 5 2 4 3" xfId="27851"/>
    <cellStyle name="Normal 2 5 2 4 3 2" xfId="27852"/>
    <cellStyle name="Normal 2 5 2 4 3_37. RESULTADO NEGOCIOS YOY" xfId="27853"/>
    <cellStyle name="Normal 2 5 2 4 4" xfId="27854"/>
    <cellStyle name="Normal 2 5 2 4_37. RESULTADO NEGOCIOS YOY" xfId="27855"/>
    <cellStyle name="Normal 2 5 2 5" xfId="27856"/>
    <cellStyle name="Normal 2 5 2 5 2" xfId="27857"/>
    <cellStyle name="Normal 2 5 2 5 2 2" xfId="27858"/>
    <cellStyle name="Normal 2 5 2 5 2_37. RESULTADO NEGOCIOS YOY" xfId="27859"/>
    <cellStyle name="Normal 2 5 2 5 3" xfId="27860"/>
    <cellStyle name="Normal 2 5 2 5 3 2" xfId="27861"/>
    <cellStyle name="Normal 2 5 2 5 3_37. RESULTADO NEGOCIOS YOY" xfId="27862"/>
    <cellStyle name="Normal 2 5 2 5 4" xfId="27863"/>
    <cellStyle name="Normal 2 5 2 5_37. RESULTADO NEGOCIOS YOY" xfId="27864"/>
    <cellStyle name="Normal 2 5 2 6" xfId="27865"/>
    <cellStyle name="Normal 2 5 2 6 2" xfId="27866"/>
    <cellStyle name="Normal 2 5 2 6 2 2" xfId="27867"/>
    <cellStyle name="Normal 2 5 2 6 2_37. RESULTADO NEGOCIOS YOY" xfId="27868"/>
    <cellStyle name="Normal 2 5 2 6 3" xfId="27869"/>
    <cellStyle name="Normal 2 5 2 6_37. RESULTADO NEGOCIOS YOY" xfId="27870"/>
    <cellStyle name="Normal 2 5 2 7" xfId="27871"/>
    <cellStyle name="Normal 2 5 2 7 2" xfId="27872"/>
    <cellStyle name="Normal 2 5 2 7 2 2" xfId="27873"/>
    <cellStyle name="Normal 2 5 2 7 2_37. RESULTADO NEGOCIOS YOY" xfId="27874"/>
    <cellStyle name="Normal 2 5 2 7 3" xfId="27875"/>
    <cellStyle name="Normal 2 5 2 7_37. RESULTADO NEGOCIOS YOY" xfId="27876"/>
    <cellStyle name="Normal 2 5 2 8" xfId="27877"/>
    <cellStyle name="Normal 2 5 2 8 2" xfId="27878"/>
    <cellStyle name="Normal 2 5 2 8 2 2" xfId="27879"/>
    <cellStyle name="Normal 2 5 2 8 2_37. RESULTADO NEGOCIOS YOY" xfId="27880"/>
    <cellStyle name="Normal 2 5 2 8 3" xfId="27881"/>
    <cellStyle name="Normal 2 5 2 8_37. RESULTADO NEGOCIOS YOY" xfId="27882"/>
    <cellStyle name="Normal 2 5 2 9" xfId="27883"/>
    <cellStyle name="Normal 2 5 2 9 2" xfId="27884"/>
    <cellStyle name="Normal 2 5 2 9 2 2" xfId="27885"/>
    <cellStyle name="Normal 2 5 2 9 2_37. RESULTADO NEGOCIOS YOY" xfId="27886"/>
    <cellStyle name="Normal 2 5 2 9 3" xfId="27887"/>
    <cellStyle name="Normal 2 5 2 9_37. RESULTADO NEGOCIOS YOY" xfId="27888"/>
    <cellStyle name="Normal 2 5 2_37. RESULTADO NEGOCIOS YOY" xfId="27889"/>
    <cellStyle name="Normal 2 5 20" xfId="27890"/>
    <cellStyle name="Normal 2 5 21" xfId="38356"/>
    <cellStyle name="Normal 2 5 3" xfId="27891"/>
    <cellStyle name="Normal 2 5 3 2" xfId="27892"/>
    <cellStyle name="Normal 2 5 3 3" xfId="27893"/>
    <cellStyle name="Normal 2 5 3 3 2" xfId="27894"/>
    <cellStyle name="Normal 2 5 3 3_37. RESULTADO NEGOCIOS YOY" xfId="27895"/>
    <cellStyle name="Normal 2 5 3 4" xfId="27896"/>
    <cellStyle name="Normal 2 5 3 4 2" xfId="27897"/>
    <cellStyle name="Normal 2 5 3 4_37. RESULTADO NEGOCIOS YOY" xfId="27898"/>
    <cellStyle name="Normal 2 5 3 5" xfId="27899"/>
    <cellStyle name="Normal 2 5 3 6" xfId="27900"/>
    <cellStyle name="Normal 2 5 3 7" xfId="27901"/>
    <cellStyle name="Normal 2 5 3_37. RESULTADO NEGOCIOS YOY" xfId="27902"/>
    <cellStyle name="Normal 2 5 4" xfId="27903"/>
    <cellStyle name="Normal 2 5 4 10" xfId="27904"/>
    <cellStyle name="Normal 2 5 4 10 2" xfId="27905"/>
    <cellStyle name="Normal 2 5 4 10 3" xfId="27906"/>
    <cellStyle name="Normal 2 5 4 10 4" xfId="27907"/>
    <cellStyle name="Normal 2 5 4 10_37. RESULTADO NEGOCIOS YOY" xfId="27908"/>
    <cellStyle name="Normal 2 5 4 11" xfId="27909"/>
    <cellStyle name="Normal 2 5 4 11 2" xfId="27910"/>
    <cellStyle name="Normal 2 5 4 11 3" xfId="27911"/>
    <cellStyle name="Normal 2 5 4 11_37. RESULTADO NEGOCIOS YOY" xfId="27912"/>
    <cellStyle name="Normal 2 5 4 12" xfId="27913"/>
    <cellStyle name="Normal 2 5 4 12 2" xfId="27914"/>
    <cellStyle name="Normal 2 5 4 12 3" xfId="27915"/>
    <cellStyle name="Normal 2 5 4 12_37. RESULTADO NEGOCIOS YOY" xfId="27916"/>
    <cellStyle name="Normal 2 5 4 13" xfId="27917"/>
    <cellStyle name="Normal 2 5 4 13 2" xfId="27918"/>
    <cellStyle name="Normal 2 5 4 13_37. RESULTADO NEGOCIOS YOY" xfId="27919"/>
    <cellStyle name="Normal 2 5 4 14" xfId="27920"/>
    <cellStyle name="Normal 2 5 4 2" xfId="27921"/>
    <cellStyle name="Normal 2 5 4 2 10" xfId="27922"/>
    <cellStyle name="Normal 2 5 4 2 2" xfId="27923"/>
    <cellStyle name="Normal 2 5 4 2 2 2" xfId="27924"/>
    <cellStyle name="Normal 2 5 4 2 2 2 2" xfId="27925"/>
    <cellStyle name="Normal 2 5 4 2 2 2 2 2" xfId="27926"/>
    <cellStyle name="Normal 2 5 4 2 2 2 3" xfId="27927"/>
    <cellStyle name="Normal 2 5 4 2 2 2 4" xfId="27928"/>
    <cellStyle name="Normal 2 5 4 2 2 2_37. RESULTADO NEGOCIOS YOY" xfId="27929"/>
    <cellStyle name="Normal 2 5 4 2 2 3" xfId="27930"/>
    <cellStyle name="Normal 2 5 4 2 2 3 2" xfId="27931"/>
    <cellStyle name="Normal 2 5 4 2 2 3_37. RESULTADO NEGOCIOS YOY" xfId="27932"/>
    <cellStyle name="Normal 2 5 4 2 2 4" xfId="27933"/>
    <cellStyle name="Normal 2 5 4 2 2 4 2" xfId="27934"/>
    <cellStyle name="Normal 2 5 4 2 2 5" xfId="27935"/>
    <cellStyle name="Normal 2 5 4 2 2 6" xfId="27936"/>
    <cellStyle name="Normal 2 5 4 2 2_37. RESULTADO NEGOCIOS YOY" xfId="27937"/>
    <cellStyle name="Normal 2 5 4 2 3" xfId="27938"/>
    <cellStyle name="Normal 2 5 4 2 3 2" xfId="27939"/>
    <cellStyle name="Normal 2 5 4 2 3 2 2" xfId="27940"/>
    <cellStyle name="Normal 2 5 4 2 3 2 3" xfId="27941"/>
    <cellStyle name="Normal 2 5 4 2 3 3" xfId="27942"/>
    <cellStyle name="Normal 2 5 4 2 3 3 2" xfId="27943"/>
    <cellStyle name="Normal 2 5 4 2 3 4" xfId="27944"/>
    <cellStyle name="Normal 2 5 4 2 3 5" xfId="27945"/>
    <cellStyle name="Normal 2 5 4 2 3_37. RESULTADO NEGOCIOS YOY" xfId="27946"/>
    <cellStyle name="Normal 2 5 4 2 4" xfId="27947"/>
    <cellStyle name="Normal 2 5 4 2 4 2" xfId="27948"/>
    <cellStyle name="Normal 2 5 4 2 4 2 2" xfId="27949"/>
    <cellStyle name="Normal 2 5 4 2 4 2 3" xfId="27950"/>
    <cellStyle name="Normal 2 5 4 2 4 3" xfId="27951"/>
    <cellStyle name="Normal 2 5 4 2 4 4" xfId="27952"/>
    <cellStyle name="Normal 2 5 4 2 4_37. RESULTADO NEGOCIOS YOY" xfId="27953"/>
    <cellStyle name="Normal 2 5 4 2 5" xfId="27954"/>
    <cellStyle name="Normal 2 5 4 2 5 2" xfId="27955"/>
    <cellStyle name="Normal 2 5 4 2 5 3" xfId="27956"/>
    <cellStyle name="Normal 2 5 4 2 5 4" xfId="27957"/>
    <cellStyle name="Normal 2 5 4 2 5_37. RESULTADO NEGOCIOS YOY" xfId="27958"/>
    <cellStyle name="Normal 2 5 4 2 6" xfId="27959"/>
    <cellStyle name="Normal 2 5 4 2 6 2" xfId="27960"/>
    <cellStyle name="Normal 2 5 4 2 6 3" xfId="27961"/>
    <cellStyle name="Normal 2 5 4 2 6 4" xfId="27962"/>
    <cellStyle name="Normal 2 5 4 2 6_37. RESULTADO NEGOCIOS YOY" xfId="27963"/>
    <cellStyle name="Normal 2 5 4 2 7" xfId="27964"/>
    <cellStyle name="Normal 2 5 4 2 7 2" xfId="27965"/>
    <cellStyle name="Normal 2 5 4 2 7 3" xfId="27966"/>
    <cellStyle name="Normal 2 5 4 2 7 4" xfId="27967"/>
    <cellStyle name="Normal 2 5 4 2 7_37. RESULTADO NEGOCIOS YOY" xfId="27968"/>
    <cellStyle name="Normal 2 5 4 2 8" xfId="27969"/>
    <cellStyle name="Normal 2 5 4 2 9" xfId="27970"/>
    <cellStyle name="Normal 2 5 4 2_37. RESULTADO NEGOCIOS YOY" xfId="27971"/>
    <cellStyle name="Normal 2 5 4 3" xfId="27972"/>
    <cellStyle name="Normal 2 5 4 3 2" xfId="27973"/>
    <cellStyle name="Normal 2 5 4 3 2 2" xfId="27974"/>
    <cellStyle name="Normal 2 5 4 3 2 2 2" xfId="27975"/>
    <cellStyle name="Normal 2 5 4 3 2 2 2 2" xfId="27976"/>
    <cellStyle name="Normal 2 5 4 3 2 2 3" xfId="27977"/>
    <cellStyle name="Normal 2 5 4 3 2 2 4" xfId="27978"/>
    <cellStyle name="Normal 2 5 4 3 2 2_37. RESULTADO NEGOCIOS YOY" xfId="27979"/>
    <cellStyle name="Normal 2 5 4 3 2 3" xfId="27980"/>
    <cellStyle name="Normal 2 5 4 3 2 3 2" xfId="27981"/>
    <cellStyle name="Normal 2 5 4 3 2 3_37. RESULTADO NEGOCIOS YOY" xfId="27982"/>
    <cellStyle name="Normal 2 5 4 3 2 4" xfId="27983"/>
    <cellStyle name="Normal 2 5 4 3 2 4 2" xfId="27984"/>
    <cellStyle name="Normal 2 5 4 3 2 5" xfId="27985"/>
    <cellStyle name="Normal 2 5 4 3 2 6" xfId="27986"/>
    <cellStyle name="Normal 2 5 4 3 2_37. RESULTADO NEGOCIOS YOY" xfId="27987"/>
    <cellStyle name="Normal 2 5 4 3 3" xfId="27988"/>
    <cellStyle name="Normal 2 5 4 3 3 2" xfId="27989"/>
    <cellStyle name="Normal 2 5 4 3 3 2 2" xfId="27990"/>
    <cellStyle name="Normal 2 5 4 3 3 2 3" xfId="27991"/>
    <cellStyle name="Normal 2 5 4 3 3 3" xfId="27992"/>
    <cellStyle name="Normal 2 5 4 3 3 3 2" xfId="27993"/>
    <cellStyle name="Normal 2 5 4 3 3 4" xfId="27994"/>
    <cellStyle name="Normal 2 5 4 3 3 5" xfId="27995"/>
    <cellStyle name="Normal 2 5 4 3 3_37. RESULTADO NEGOCIOS YOY" xfId="27996"/>
    <cellStyle name="Normal 2 5 4 3 4" xfId="27997"/>
    <cellStyle name="Normal 2 5 4 3 4 2" xfId="27998"/>
    <cellStyle name="Normal 2 5 4 3 4 2 2" xfId="27999"/>
    <cellStyle name="Normal 2 5 4 3 4 2 3" xfId="28000"/>
    <cellStyle name="Normal 2 5 4 3 4 3" xfId="28001"/>
    <cellStyle name="Normal 2 5 4 3 4 4" xfId="28002"/>
    <cellStyle name="Normal 2 5 4 3 4_37. RESULTADO NEGOCIOS YOY" xfId="28003"/>
    <cellStyle name="Normal 2 5 4 3 5" xfId="28004"/>
    <cellStyle name="Normal 2 5 4 3 5 2" xfId="28005"/>
    <cellStyle name="Normal 2 5 4 3 5 3" xfId="28006"/>
    <cellStyle name="Normal 2 5 4 3 5 4" xfId="28007"/>
    <cellStyle name="Normal 2 5 4 3 5_37. RESULTADO NEGOCIOS YOY" xfId="28008"/>
    <cellStyle name="Normal 2 5 4 3 6" xfId="28009"/>
    <cellStyle name="Normal 2 5 4 3 6 2" xfId="28010"/>
    <cellStyle name="Normal 2 5 4 3 6 3" xfId="28011"/>
    <cellStyle name="Normal 2 5 4 3 6_37. RESULTADO NEGOCIOS YOY" xfId="28012"/>
    <cellStyle name="Normal 2 5 4 3 7" xfId="28013"/>
    <cellStyle name="Normal 2 5 4 3 8" xfId="28014"/>
    <cellStyle name="Normal 2 5 4 3_37. RESULTADO NEGOCIOS YOY" xfId="28015"/>
    <cellStyle name="Normal 2 5 4 4" xfId="28016"/>
    <cellStyle name="Normal 2 5 4 4 2" xfId="28017"/>
    <cellStyle name="Normal 2 5 4 4 2 2" xfId="28018"/>
    <cellStyle name="Normal 2 5 4 4 2 2 2" xfId="28019"/>
    <cellStyle name="Normal 2 5 4 4 2 2_37. RESULTADO NEGOCIOS YOY" xfId="28020"/>
    <cellStyle name="Normal 2 5 4 4 2 3" xfId="28021"/>
    <cellStyle name="Normal 2 5 4 4 2 3 2" xfId="28022"/>
    <cellStyle name="Normal 2 5 4 4 2 4" xfId="28023"/>
    <cellStyle name="Normal 2 5 4 4 2 5" xfId="28024"/>
    <cellStyle name="Normal 2 5 4 4 2_37. RESULTADO NEGOCIOS YOY" xfId="28025"/>
    <cellStyle name="Normal 2 5 4 4 3" xfId="28026"/>
    <cellStyle name="Normal 2 5 4 4 3 2" xfId="28027"/>
    <cellStyle name="Normal 2 5 4 4 3 2 2" xfId="28028"/>
    <cellStyle name="Normal 2 5 4 4 3 3" xfId="28029"/>
    <cellStyle name="Normal 2 5 4 4 3_37. RESULTADO NEGOCIOS YOY" xfId="28030"/>
    <cellStyle name="Normal 2 5 4 4 4" xfId="28031"/>
    <cellStyle name="Normal 2 5 4 4 4 2" xfId="28032"/>
    <cellStyle name="Normal 2 5 4 4 5" xfId="28033"/>
    <cellStyle name="Normal 2 5 4 4 5 2" xfId="28034"/>
    <cellStyle name="Normal 2 5 4 4 6" xfId="28035"/>
    <cellStyle name="Normal 2 5 4 4 7" xfId="28036"/>
    <cellStyle name="Normal 2 5 4 4_37. RESULTADO NEGOCIOS YOY" xfId="28037"/>
    <cellStyle name="Normal 2 5 4 5" xfId="28038"/>
    <cellStyle name="Normal 2 5 4 5 2" xfId="28039"/>
    <cellStyle name="Normal 2 5 4 5 2 2" xfId="28040"/>
    <cellStyle name="Normal 2 5 4 5 2 2 2" xfId="28041"/>
    <cellStyle name="Normal 2 5 4 5 2 3" xfId="28042"/>
    <cellStyle name="Normal 2 5 4 5 2 4" xfId="28043"/>
    <cellStyle name="Normal 2 5 4 5 2_37. RESULTADO NEGOCIOS YOY" xfId="28044"/>
    <cellStyle name="Normal 2 5 4 5 3" xfId="28045"/>
    <cellStyle name="Normal 2 5 4 5 3 2" xfId="28046"/>
    <cellStyle name="Normal 2 5 4 5 3 2 2" xfId="28047"/>
    <cellStyle name="Normal 2 5 4 5 3 3" xfId="28048"/>
    <cellStyle name="Normal 2 5 4 5 4" xfId="28049"/>
    <cellStyle name="Normal 2 5 4 5 4 2" xfId="28050"/>
    <cellStyle name="Normal 2 5 4 5 5" xfId="28051"/>
    <cellStyle name="Normal 2 5 4 5 5 2" xfId="28052"/>
    <cellStyle name="Normal 2 5 4 5 6" xfId="28053"/>
    <cellStyle name="Normal 2 5 4 5 7" xfId="28054"/>
    <cellStyle name="Normal 2 5 4 5_37. RESULTADO NEGOCIOS YOY" xfId="28055"/>
    <cellStyle name="Normal 2 5 4 6" xfId="28056"/>
    <cellStyle name="Normal 2 5 4 6 2" xfId="28057"/>
    <cellStyle name="Normal 2 5 4 6 2 2" xfId="28058"/>
    <cellStyle name="Normal 2 5 4 6 2 2 2" xfId="28059"/>
    <cellStyle name="Normal 2 5 4 6 2 3" xfId="28060"/>
    <cellStyle name="Normal 2 5 4 6 2 4" xfId="28061"/>
    <cellStyle name="Normal 2 5 4 6 3" xfId="28062"/>
    <cellStyle name="Normal 2 5 4 6 3 2" xfId="28063"/>
    <cellStyle name="Normal 2 5 4 6 4" xfId="28064"/>
    <cellStyle name="Normal 2 5 4 6 4 2" xfId="28065"/>
    <cellStyle name="Normal 2 5 4 6 5" xfId="28066"/>
    <cellStyle name="Normal 2 5 4 6 6" xfId="28067"/>
    <cellStyle name="Normal 2 5 4 6_37. RESULTADO NEGOCIOS YOY" xfId="28068"/>
    <cellStyle name="Normal 2 5 4 7" xfId="28069"/>
    <cellStyle name="Normal 2 5 4 7 2" xfId="28070"/>
    <cellStyle name="Normal 2 5 4 7 2 2" xfId="28071"/>
    <cellStyle name="Normal 2 5 4 7 2 3" xfId="28072"/>
    <cellStyle name="Normal 2 5 4 7 3" xfId="28073"/>
    <cellStyle name="Normal 2 5 4 7 4" xfId="28074"/>
    <cellStyle name="Normal 2 5 4 7_37. RESULTADO NEGOCIOS YOY" xfId="28075"/>
    <cellStyle name="Normal 2 5 4 8" xfId="28076"/>
    <cellStyle name="Normal 2 5 4 8 2" xfId="28077"/>
    <cellStyle name="Normal 2 5 4 8 3" xfId="28078"/>
    <cellStyle name="Normal 2 5 4 8 4" xfId="28079"/>
    <cellStyle name="Normal 2 5 4 8_37. RESULTADO NEGOCIOS YOY" xfId="28080"/>
    <cellStyle name="Normal 2 5 4 9" xfId="28081"/>
    <cellStyle name="Normal 2 5 4 9 2" xfId="28082"/>
    <cellStyle name="Normal 2 5 4 9 3" xfId="28083"/>
    <cellStyle name="Normal 2 5 4 9 4" xfId="28084"/>
    <cellStyle name="Normal 2 5 4 9_37. RESULTADO NEGOCIOS YOY" xfId="28085"/>
    <cellStyle name="Normal 2 5 4_37. RESULTADO NEGOCIOS YOY" xfId="28086"/>
    <cellStyle name="Normal 2 5 5" xfId="28087"/>
    <cellStyle name="Normal 2 5 5 2" xfId="28088"/>
    <cellStyle name="Normal 2 5 5 2 2" xfId="28089"/>
    <cellStyle name="Normal 2 5 5 2 2 2" xfId="28090"/>
    <cellStyle name="Normal 2 5 5 2 2_37. RESULTADO NEGOCIOS YOY" xfId="28091"/>
    <cellStyle name="Normal 2 5 5 2 3" xfId="28092"/>
    <cellStyle name="Normal 2 5 5 2 3 2" xfId="28093"/>
    <cellStyle name="Normal 2 5 5 2 3_37. RESULTADO NEGOCIOS YOY" xfId="28094"/>
    <cellStyle name="Normal 2 5 5 2 4" xfId="28095"/>
    <cellStyle name="Normal 2 5 5 2 5" xfId="28096"/>
    <cellStyle name="Normal 2 5 5 2_37. RESULTADO NEGOCIOS YOY" xfId="28097"/>
    <cellStyle name="Normal 2 5 5 3" xfId="28098"/>
    <cellStyle name="Normal 2 5 5 3 2" xfId="28099"/>
    <cellStyle name="Normal 2 5 5 3_37. RESULTADO NEGOCIOS YOY" xfId="28100"/>
    <cellStyle name="Normal 2 5 5 4" xfId="28101"/>
    <cellStyle name="Normal 2 5 5 4 2" xfId="28102"/>
    <cellStyle name="Normal 2 5 5 4_37. RESULTADO NEGOCIOS YOY" xfId="28103"/>
    <cellStyle name="Normal 2 5 5 5" xfId="28104"/>
    <cellStyle name="Normal 2 5 5 6" xfId="28105"/>
    <cellStyle name="Normal 2 5 5 7" xfId="28106"/>
    <cellStyle name="Normal 2 5 5_37. RESULTADO NEGOCIOS YOY" xfId="28107"/>
    <cellStyle name="Normal 2 5 6" xfId="28108"/>
    <cellStyle name="Normal 2 5 6 2" xfId="28109"/>
    <cellStyle name="Normal 2 5 6 2 2" xfId="28110"/>
    <cellStyle name="Normal 2 5 6 2_37. RESULTADO NEGOCIOS YOY" xfId="28111"/>
    <cellStyle name="Normal 2 5 6 3" xfId="28112"/>
    <cellStyle name="Normal 2 5 6 3 2" xfId="28113"/>
    <cellStyle name="Normal 2 5 6 3_37. RESULTADO NEGOCIOS YOY" xfId="28114"/>
    <cellStyle name="Normal 2 5 6 4" xfId="28115"/>
    <cellStyle name="Normal 2 5 6 5" xfId="28116"/>
    <cellStyle name="Normal 2 5 6_37. RESULTADO NEGOCIOS YOY" xfId="28117"/>
    <cellStyle name="Normal 2 5 7" xfId="28118"/>
    <cellStyle name="Normal 2 5 7 2" xfId="28119"/>
    <cellStyle name="Normal 2 5 7 2 2" xfId="28120"/>
    <cellStyle name="Normal 2 5 7 2_37. RESULTADO NEGOCIOS YOY" xfId="28121"/>
    <cellStyle name="Normal 2 5 7 3" xfId="28122"/>
    <cellStyle name="Normal 2 5 7 3 2" xfId="28123"/>
    <cellStyle name="Normal 2 5 7 3_37. RESULTADO NEGOCIOS YOY" xfId="28124"/>
    <cellStyle name="Normal 2 5 7 4" xfId="28125"/>
    <cellStyle name="Normal 2 5 7 5" xfId="28126"/>
    <cellStyle name="Normal 2 5 7_37. RESULTADO NEGOCIOS YOY" xfId="28127"/>
    <cellStyle name="Normal 2 5 8" xfId="28128"/>
    <cellStyle name="Normal 2 5 8 2" xfId="28129"/>
    <cellStyle name="Normal 2 5 8 2 2" xfId="28130"/>
    <cellStyle name="Normal 2 5 8 2_37. RESULTADO NEGOCIOS YOY" xfId="28131"/>
    <cellStyle name="Normal 2 5 8 3" xfId="28132"/>
    <cellStyle name="Normal 2 5 8 3 2" xfId="28133"/>
    <cellStyle name="Normal 2 5 8 3_37. RESULTADO NEGOCIOS YOY" xfId="28134"/>
    <cellStyle name="Normal 2 5 8 4" xfId="28135"/>
    <cellStyle name="Normal 2 5 8_37. RESULTADO NEGOCIOS YOY" xfId="28136"/>
    <cellStyle name="Normal 2 5 9" xfId="28137"/>
    <cellStyle name="Normal 2 5 9 2" xfId="28138"/>
    <cellStyle name="Normal 2 5 9 2 2" xfId="28139"/>
    <cellStyle name="Normal 2 5 9 2_37. RESULTADO NEGOCIOS YOY" xfId="28140"/>
    <cellStyle name="Normal 2 5 9 3" xfId="28141"/>
    <cellStyle name="Normal 2 5 9 3 2" xfId="28142"/>
    <cellStyle name="Normal 2 5 9 3_37. RESULTADO NEGOCIOS YOY" xfId="28143"/>
    <cellStyle name="Normal 2 5 9 4" xfId="28144"/>
    <cellStyle name="Normal 2 5 9_37. RESULTADO NEGOCIOS YOY" xfId="28145"/>
    <cellStyle name="Normal 2 5_37. RESULTADO NEGOCIOS YOY" xfId="28146"/>
    <cellStyle name="Normal 2 6" xfId="28147"/>
    <cellStyle name="Normal 2 6 10" xfId="28148"/>
    <cellStyle name="Normal 2 6 11" xfId="28149"/>
    <cellStyle name="Normal 2 6 2" xfId="28150"/>
    <cellStyle name="Normal 2 6 2 2" xfId="28151"/>
    <cellStyle name="Normal 2 6 2 2 10" xfId="28152"/>
    <cellStyle name="Normal 2 6 2 2 11" xfId="28153"/>
    <cellStyle name="Normal 2 6 2 2 2" xfId="28154"/>
    <cellStyle name="Normal 2 6 2 2 2 2" xfId="28155"/>
    <cellStyle name="Normal 2 6 2 2 2 2 2" xfId="28156"/>
    <cellStyle name="Normal 2 6 2 2 2 2 2 2" xfId="28157"/>
    <cellStyle name="Normal 2 6 2 2 2 2 2_37. RESULTADO NEGOCIOS YOY" xfId="28158"/>
    <cellStyle name="Normal 2 6 2 2 2 2 3" xfId="28159"/>
    <cellStyle name="Normal 2 6 2 2 2 2 3 2" xfId="28160"/>
    <cellStyle name="Normal 2 6 2 2 2 2 3_37. RESULTADO NEGOCIOS YOY" xfId="28161"/>
    <cellStyle name="Normal 2 6 2 2 2 2 4" xfId="28162"/>
    <cellStyle name="Normal 2 6 2 2 2 2_37. RESULTADO NEGOCIOS YOY" xfId="28163"/>
    <cellStyle name="Normal 2 6 2 2 2 3" xfId="28164"/>
    <cellStyle name="Normal 2 6 2 2 2 3 2" xfId="28165"/>
    <cellStyle name="Normal 2 6 2 2 2 3 2 2" xfId="28166"/>
    <cellStyle name="Normal 2 6 2 2 2 3 3" xfId="28167"/>
    <cellStyle name="Normal 2 6 2 2 2 3 3 2" xfId="28168"/>
    <cellStyle name="Normal 2 6 2 2 2 3 4" xfId="28169"/>
    <cellStyle name="Normal 2 6 2 2 2 3_37. RESULTADO NEGOCIOS YOY" xfId="28170"/>
    <cellStyle name="Normal 2 6 2 2 2 4" xfId="28171"/>
    <cellStyle name="Normal 2 6 2 2 2 4 2" xfId="28172"/>
    <cellStyle name="Normal 2 6 2 2 2 4_37. RESULTADO NEGOCIOS YOY" xfId="28173"/>
    <cellStyle name="Normal 2 6 2 2 2 5" xfId="28174"/>
    <cellStyle name="Normal 2 6 2 2 2 5 2" xfId="28175"/>
    <cellStyle name="Normal 2 6 2 2 2 5_37. RESULTADO NEGOCIOS YOY" xfId="28176"/>
    <cellStyle name="Normal 2 6 2 2 2 6" xfId="28177"/>
    <cellStyle name="Normal 2 6 2 2 2 6 2" xfId="28178"/>
    <cellStyle name="Normal 2 6 2 2 2 6_37. RESULTADO NEGOCIOS YOY" xfId="28179"/>
    <cellStyle name="Normal 2 6 2 2 2 7" xfId="28180"/>
    <cellStyle name="Normal 2 6 2 2 2_37. RESULTADO NEGOCIOS YOY" xfId="28181"/>
    <cellStyle name="Normal 2 6 2 2 3" xfId="28182"/>
    <cellStyle name="Normal 2 6 2 2 3 2" xfId="28183"/>
    <cellStyle name="Normal 2 6 2 2 3 2 2" xfId="28184"/>
    <cellStyle name="Normal 2 6 2 2 3 2_37. RESULTADO NEGOCIOS YOY" xfId="28185"/>
    <cellStyle name="Normal 2 6 2 2 3 3" xfId="28186"/>
    <cellStyle name="Normal 2 6 2 2 3 3 2" xfId="28187"/>
    <cellStyle name="Normal 2 6 2 2 3 3_37. RESULTADO NEGOCIOS YOY" xfId="28188"/>
    <cellStyle name="Normal 2 6 2 2 3 4" xfId="28189"/>
    <cellStyle name="Normal 2 6 2 2 3_37. RESULTADO NEGOCIOS YOY" xfId="28190"/>
    <cellStyle name="Normal 2 6 2 2 4" xfId="28191"/>
    <cellStyle name="Normal 2 6 2 2 4 2" xfId="28192"/>
    <cellStyle name="Normal 2 6 2 2 4 2 2" xfId="28193"/>
    <cellStyle name="Normal 2 6 2 2 4 3" xfId="28194"/>
    <cellStyle name="Normal 2 6 2 2 4 3 2" xfId="28195"/>
    <cellStyle name="Normal 2 6 2 2 4 4" xfId="28196"/>
    <cellStyle name="Normal 2 6 2 2 4_37. RESULTADO NEGOCIOS YOY" xfId="28197"/>
    <cellStyle name="Normal 2 6 2 2 5" xfId="28198"/>
    <cellStyle name="Normal 2 6 2 2 5 2" xfId="28199"/>
    <cellStyle name="Normal 2 6 2 2 5_37. RESULTADO NEGOCIOS YOY" xfId="28200"/>
    <cellStyle name="Normal 2 6 2 2 6" xfId="28201"/>
    <cellStyle name="Normal 2 6 2 2 6 2" xfId="28202"/>
    <cellStyle name="Normal 2 6 2 2 6_37. RESULTADO NEGOCIOS YOY" xfId="28203"/>
    <cellStyle name="Normal 2 6 2 2 7" xfId="28204"/>
    <cellStyle name="Normal 2 6 2 2 7 2" xfId="28205"/>
    <cellStyle name="Normal 2 6 2 2 7_37. RESULTADO NEGOCIOS YOY" xfId="28206"/>
    <cellStyle name="Normal 2 6 2 2 8" xfId="28207"/>
    <cellStyle name="Normal 2 6 2 2 8 2" xfId="28208"/>
    <cellStyle name="Normal 2 6 2 2 8_37. RESULTADO NEGOCIOS YOY" xfId="28209"/>
    <cellStyle name="Normal 2 6 2 2 9" xfId="28210"/>
    <cellStyle name="Normal 2 6 2 2_37. RESULTADO NEGOCIOS YOY" xfId="28211"/>
    <cellStyle name="Normal 2 6 2 3" xfId="28212"/>
    <cellStyle name="Normal 2 6 2 3 2" xfId="28213"/>
    <cellStyle name="Normal 2 6 2 3 2 2" xfId="28214"/>
    <cellStyle name="Normal 2 6 2 3 2 2 2" xfId="28215"/>
    <cellStyle name="Normal 2 6 2 3 2 3" xfId="28216"/>
    <cellStyle name="Normal 2 6 2 3 2 3 2" xfId="28217"/>
    <cellStyle name="Normal 2 6 2 3 2 4" xfId="28218"/>
    <cellStyle name="Normal 2 6 2 3 2 5" xfId="28219"/>
    <cellStyle name="Normal 2 6 2 3 2_37. RESULTADO NEGOCIOS YOY" xfId="28220"/>
    <cellStyle name="Normal 2 6 2 3 3" xfId="28221"/>
    <cellStyle name="Normal 2 6 2 3 3 2" xfId="28222"/>
    <cellStyle name="Normal 2 6 2 3 3 2 2" xfId="28223"/>
    <cellStyle name="Normal 2 6 2 3 3 3" xfId="28224"/>
    <cellStyle name="Normal 2 6 2 3 3 3 2" xfId="28225"/>
    <cellStyle name="Normal 2 6 2 3 3 4" xfId="28226"/>
    <cellStyle name="Normal 2 6 2 3 3_37. RESULTADO NEGOCIOS YOY" xfId="28227"/>
    <cellStyle name="Normal 2 6 2 3 4" xfId="28228"/>
    <cellStyle name="Normal 2 6 2 3 4 2" xfId="28229"/>
    <cellStyle name="Normal 2 6 2 3 4_37. RESULTADO NEGOCIOS YOY" xfId="28230"/>
    <cellStyle name="Normal 2 6 2 3 5" xfId="28231"/>
    <cellStyle name="Normal 2 6 2 3 5 2" xfId="28232"/>
    <cellStyle name="Normal 2 6 2 3 5_37. RESULTADO NEGOCIOS YOY" xfId="28233"/>
    <cellStyle name="Normal 2 6 2 3 6" xfId="28234"/>
    <cellStyle name="Normal 2 6 2 3 6 2" xfId="28235"/>
    <cellStyle name="Normal 2 6 2 3 6_37. RESULTADO NEGOCIOS YOY" xfId="28236"/>
    <cellStyle name="Normal 2 6 2 3 7" xfId="28237"/>
    <cellStyle name="Normal 2 6 2 3 7 2" xfId="28238"/>
    <cellStyle name="Normal 2 6 2 3 7_37. RESULTADO NEGOCIOS YOY" xfId="28239"/>
    <cellStyle name="Normal 2 6 2 3 8" xfId="28240"/>
    <cellStyle name="Normal 2 6 2 3 8 2" xfId="28241"/>
    <cellStyle name="Normal 2 6 2 3 8_37. RESULTADO NEGOCIOS YOY" xfId="28242"/>
    <cellStyle name="Normal 2 6 2 3 9" xfId="28243"/>
    <cellStyle name="Normal 2 6 2 3_37. RESULTADO NEGOCIOS YOY" xfId="28244"/>
    <cellStyle name="Normal 2 6 2 4" xfId="28245"/>
    <cellStyle name="Normal 2 6 2 5" xfId="28246"/>
    <cellStyle name="Normal 2 6 2 6" xfId="28247"/>
    <cellStyle name="Normal 2 6 2_37. RESULTADO NEGOCIOS YOY" xfId="28248"/>
    <cellStyle name="Normal 2 6 3" xfId="28249"/>
    <cellStyle name="Normal 2 6 3 10" xfId="28250"/>
    <cellStyle name="Normal 2 6 3 10 2" xfId="28251"/>
    <cellStyle name="Normal 2 6 3 10 3" xfId="28252"/>
    <cellStyle name="Normal 2 6 3 10 4" xfId="28253"/>
    <cellStyle name="Normal 2 6 3 10_37. RESULTADO NEGOCIOS YOY" xfId="28254"/>
    <cellStyle name="Normal 2 6 3 11" xfId="28255"/>
    <cellStyle name="Normal 2 6 3 11 2" xfId="28256"/>
    <cellStyle name="Normal 2 6 3 11 3" xfId="28257"/>
    <cellStyle name="Normal 2 6 3 11 4" xfId="28258"/>
    <cellStyle name="Normal 2 6 3 11_37. RESULTADO NEGOCIOS YOY" xfId="28259"/>
    <cellStyle name="Normal 2 6 3 12" xfId="28260"/>
    <cellStyle name="Normal 2 6 3 13" xfId="28261"/>
    <cellStyle name="Normal 2 6 3 14" xfId="28262"/>
    <cellStyle name="Normal 2 6 3 2" xfId="28263"/>
    <cellStyle name="Normal 2 6 3 2 10" xfId="28264"/>
    <cellStyle name="Normal 2 6 3 2 2" xfId="28265"/>
    <cellStyle name="Normal 2 6 3 2 2 2" xfId="28266"/>
    <cellStyle name="Normal 2 6 3 2 2 2 2" xfId="28267"/>
    <cellStyle name="Normal 2 6 3 2 2 2 2 2" xfId="28268"/>
    <cellStyle name="Normal 2 6 3 2 2 2 3" xfId="28269"/>
    <cellStyle name="Normal 2 6 3 2 2 2 4" xfId="28270"/>
    <cellStyle name="Normal 2 6 3 2 2 2_37. RESULTADO NEGOCIOS YOY" xfId="28271"/>
    <cellStyle name="Normal 2 6 3 2 2 3" xfId="28272"/>
    <cellStyle name="Normal 2 6 3 2 2 3 2" xfId="28273"/>
    <cellStyle name="Normal 2 6 3 2 2 3_37. RESULTADO NEGOCIOS YOY" xfId="28274"/>
    <cellStyle name="Normal 2 6 3 2 2 4" xfId="28275"/>
    <cellStyle name="Normal 2 6 3 2 2 4 2" xfId="28276"/>
    <cellStyle name="Normal 2 6 3 2 2 5" xfId="28277"/>
    <cellStyle name="Normal 2 6 3 2 2 6" xfId="28278"/>
    <cellStyle name="Normal 2 6 3 2 2_37. RESULTADO NEGOCIOS YOY" xfId="28279"/>
    <cellStyle name="Normal 2 6 3 2 3" xfId="28280"/>
    <cellStyle name="Normal 2 6 3 2 3 2" xfId="28281"/>
    <cellStyle name="Normal 2 6 3 2 3 2 2" xfId="28282"/>
    <cellStyle name="Normal 2 6 3 2 3 2 3" xfId="28283"/>
    <cellStyle name="Normal 2 6 3 2 3 2_37. RESULTADO NEGOCIOS YOY" xfId="28284"/>
    <cellStyle name="Normal 2 6 3 2 3 3" xfId="28285"/>
    <cellStyle name="Normal 2 6 3 2 3 3 2" xfId="28286"/>
    <cellStyle name="Normal 2 6 3 2 3 4" xfId="28287"/>
    <cellStyle name="Normal 2 6 3 2 3 5" xfId="28288"/>
    <cellStyle name="Normal 2 6 3 2 3_37. RESULTADO NEGOCIOS YOY" xfId="28289"/>
    <cellStyle name="Normal 2 6 3 2 4" xfId="28290"/>
    <cellStyle name="Normal 2 6 3 2 4 2" xfId="28291"/>
    <cellStyle name="Normal 2 6 3 2 4 2 2" xfId="28292"/>
    <cellStyle name="Normal 2 6 3 2 4 2 3" xfId="28293"/>
    <cellStyle name="Normal 2 6 3 2 4 3" xfId="28294"/>
    <cellStyle name="Normal 2 6 3 2 4 3 2" xfId="28295"/>
    <cellStyle name="Normal 2 6 3 2 4 4" xfId="28296"/>
    <cellStyle name="Normal 2 6 3 2 4 5" xfId="28297"/>
    <cellStyle name="Normal 2 6 3 2 4_37. RESULTADO NEGOCIOS YOY" xfId="28298"/>
    <cellStyle name="Normal 2 6 3 2 5" xfId="28299"/>
    <cellStyle name="Normal 2 6 3 2 5 2" xfId="28300"/>
    <cellStyle name="Normal 2 6 3 2 5 2 2" xfId="28301"/>
    <cellStyle name="Normal 2 6 3 2 5 2 3" xfId="28302"/>
    <cellStyle name="Normal 2 6 3 2 5 3" xfId="28303"/>
    <cellStyle name="Normal 2 6 3 2 5 4" xfId="28304"/>
    <cellStyle name="Normal 2 6 3 2 5_37. RESULTADO NEGOCIOS YOY" xfId="28305"/>
    <cellStyle name="Normal 2 6 3 2 6" xfId="28306"/>
    <cellStyle name="Normal 2 6 3 2 6 2" xfId="28307"/>
    <cellStyle name="Normal 2 6 3 2 6 3" xfId="28308"/>
    <cellStyle name="Normal 2 6 3 2 6 4" xfId="28309"/>
    <cellStyle name="Normal 2 6 3 2 6_37. RESULTADO NEGOCIOS YOY" xfId="28310"/>
    <cellStyle name="Normal 2 6 3 2 7" xfId="28311"/>
    <cellStyle name="Normal 2 6 3 2 7 2" xfId="28312"/>
    <cellStyle name="Normal 2 6 3 2 7 3" xfId="28313"/>
    <cellStyle name="Normal 2 6 3 2 7 4" xfId="28314"/>
    <cellStyle name="Normal 2 6 3 2 7_37. RESULTADO NEGOCIOS YOY" xfId="28315"/>
    <cellStyle name="Normal 2 6 3 2 8" xfId="28316"/>
    <cellStyle name="Normal 2 6 3 2 8 2" xfId="28317"/>
    <cellStyle name="Normal 2 6 3 2 8_37. RESULTADO NEGOCIOS YOY" xfId="28318"/>
    <cellStyle name="Normal 2 6 3 2 9" xfId="28319"/>
    <cellStyle name="Normal 2 6 3 2 9 2" xfId="28320"/>
    <cellStyle name="Normal 2 6 3 2 9_37. RESULTADO NEGOCIOS YOY" xfId="28321"/>
    <cellStyle name="Normal 2 6 3 2_37. RESULTADO NEGOCIOS YOY" xfId="28322"/>
    <cellStyle name="Normal 2 6 3 3" xfId="28323"/>
    <cellStyle name="Normal 2 6 3 3 2" xfId="28324"/>
    <cellStyle name="Normal 2 6 3 3 2 2" xfId="28325"/>
    <cellStyle name="Normal 2 6 3 3 2 2 2" xfId="28326"/>
    <cellStyle name="Normal 2 6 3 3 2 2 2 2" xfId="28327"/>
    <cellStyle name="Normal 2 6 3 3 2 2 3" xfId="28328"/>
    <cellStyle name="Normal 2 6 3 3 2 2 4" xfId="28329"/>
    <cellStyle name="Normal 2 6 3 3 2 2_37. RESULTADO NEGOCIOS YOY" xfId="28330"/>
    <cellStyle name="Normal 2 6 3 3 2 3" xfId="28331"/>
    <cellStyle name="Normal 2 6 3 3 2 3 2" xfId="28332"/>
    <cellStyle name="Normal 2 6 3 3 2 3_37. RESULTADO NEGOCIOS YOY" xfId="28333"/>
    <cellStyle name="Normal 2 6 3 3 2 4" xfId="28334"/>
    <cellStyle name="Normal 2 6 3 3 2 4 2" xfId="28335"/>
    <cellStyle name="Normal 2 6 3 3 2 5" xfId="28336"/>
    <cellStyle name="Normal 2 6 3 3 2 6" xfId="28337"/>
    <cellStyle name="Normal 2 6 3 3 2_37. RESULTADO NEGOCIOS YOY" xfId="28338"/>
    <cellStyle name="Normal 2 6 3 3 3" xfId="28339"/>
    <cellStyle name="Normal 2 6 3 3 3 2" xfId="28340"/>
    <cellStyle name="Normal 2 6 3 3 3 2 2" xfId="28341"/>
    <cellStyle name="Normal 2 6 3 3 3 2 3" xfId="28342"/>
    <cellStyle name="Normal 2 6 3 3 3 3" xfId="28343"/>
    <cellStyle name="Normal 2 6 3 3 3 3 2" xfId="28344"/>
    <cellStyle name="Normal 2 6 3 3 3 4" xfId="28345"/>
    <cellStyle name="Normal 2 6 3 3 3 5" xfId="28346"/>
    <cellStyle name="Normal 2 6 3 3 3_37. RESULTADO NEGOCIOS YOY" xfId="28347"/>
    <cellStyle name="Normal 2 6 3 3 4" xfId="28348"/>
    <cellStyle name="Normal 2 6 3 3 4 2" xfId="28349"/>
    <cellStyle name="Normal 2 6 3 3 4 2 2" xfId="28350"/>
    <cellStyle name="Normal 2 6 3 3 4 2 3" xfId="28351"/>
    <cellStyle name="Normal 2 6 3 3 4 3" xfId="28352"/>
    <cellStyle name="Normal 2 6 3 3 4 4" xfId="28353"/>
    <cellStyle name="Normal 2 6 3 3 4_37. RESULTADO NEGOCIOS YOY" xfId="28354"/>
    <cellStyle name="Normal 2 6 3 3 5" xfId="28355"/>
    <cellStyle name="Normal 2 6 3 3 5 2" xfId="28356"/>
    <cellStyle name="Normal 2 6 3 3 5 3" xfId="28357"/>
    <cellStyle name="Normal 2 6 3 3 5 4" xfId="28358"/>
    <cellStyle name="Normal 2 6 3 3 5_37. RESULTADO NEGOCIOS YOY" xfId="28359"/>
    <cellStyle name="Normal 2 6 3 3 6" xfId="28360"/>
    <cellStyle name="Normal 2 6 3 3 6 2" xfId="28361"/>
    <cellStyle name="Normal 2 6 3 3 6 3" xfId="28362"/>
    <cellStyle name="Normal 2 6 3 3 6_37. RESULTADO NEGOCIOS YOY" xfId="28363"/>
    <cellStyle name="Normal 2 6 3 3 7" xfId="28364"/>
    <cellStyle name="Normal 2 6 3 3 7 2" xfId="28365"/>
    <cellStyle name="Normal 2 6 3 3 7_37. RESULTADO NEGOCIOS YOY" xfId="28366"/>
    <cellStyle name="Normal 2 6 3 3 8" xfId="28367"/>
    <cellStyle name="Normal 2 6 3 3_37. RESULTADO NEGOCIOS YOY" xfId="28368"/>
    <cellStyle name="Normal 2 6 3 4" xfId="28369"/>
    <cellStyle name="Normal 2 6 3 4 2" xfId="28370"/>
    <cellStyle name="Normal 2 6 3 4 2 2" xfId="28371"/>
    <cellStyle name="Normal 2 6 3 4 2 2 2" xfId="28372"/>
    <cellStyle name="Normal 2 6 3 4 2 2 2 2" xfId="28373"/>
    <cellStyle name="Normal 2 6 3 4 2 2 3" xfId="28374"/>
    <cellStyle name="Normal 2 6 3 4 2 2_37. RESULTADO NEGOCIOS YOY" xfId="28375"/>
    <cellStyle name="Normal 2 6 3 4 2 3" xfId="28376"/>
    <cellStyle name="Normal 2 6 3 4 2 3 2" xfId="28377"/>
    <cellStyle name="Normal 2 6 3 4 2 4" xfId="28378"/>
    <cellStyle name="Normal 2 6 3 4 2 4 2" xfId="28379"/>
    <cellStyle name="Normal 2 6 3 4 2 5" xfId="28380"/>
    <cellStyle name="Normal 2 6 3 4 2 6" xfId="28381"/>
    <cellStyle name="Normal 2 6 3 4 2_37. RESULTADO NEGOCIOS YOY" xfId="28382"/>
    <cellStyle name="Normal 2 6 3 4 3" xfId="28383"/>
    <cellStyle name="Normal 2 6 3 4 3 2" xfId="28384"/>
    <cellStyle name="Normal 2 6 3 4 3 2 2" xfId="28385"/>
    <cellStyle name="Normal 2 6 3 4 3 3" xfId="28386"/>
    <cellStyle name="Normal 2 6 3 4 3 3 2" xfId="28387"/>
    <cellStyle name="Normal 2 6 3 4 3 4" xfId="28388"/>
    <cellStyle name="Normal 2 6 3 4 3_37. RESULTADO NEGOCIOS YOY" xfId="28389"/>
    <cellStyle name="Normal 2 6 3 4 4" xfId="28390"/>
    <cellStyle name="Normal 2 6 3 4 4 2" xfId="28391"/>
    <cellStyle name="Normal 2 6 3 4 4 2 2" xfId="28392"/>
    <cellStyle name="Normal 2 6 3 4 4 3" xfId="28393"/>
    <cellStyle name="Normal 2 6 3 4 4_37. RESULTADO NEGOCIOS YOY" xfId="28394"/>
    <cellStyle name="Normal 2 6 3 4 5" xfId="28395"/>
    <cellStyle name="Normal 2 6 3 4 5 2" xfId="28396"/>
    <cellStyle name="Normal 2 6 3 4 5_37. RESULTADO NEGOCIOS YOY" xfId="28397"/>
    <cellStyle name="Normal 2 6 3 4 6" xfId="28398"/>
    <cellStyle name="Normal 2 6 3 4 6 2" xfId="28399"/>
    <cellStyle name="Normal 2 6 3 4 6_37. RESULTADO NEGOCIOS YOY" xfId="28400"/>
    <cellStyle name="Normal 2 6 3 4 7" xfId="28401"/>
    <cellStyle name="Normal 2 6 3 4 8" xfId="28402"/>
    <cellStyle name="Normal 2 6 3 4_37. RESULTADO NEGOCIOS YOY" xfId="28403"/>
    <cellStyle name="Normal 2 6 3 5" xfId="28404"/>
    <cellStyle name="Normal 2 6 3 5 2" xfId="28405"/>
    <cellStyle name="Normal 2 6 3 5 2 2" xfId="28406"/>
    <cellStyle name="Normal 2 6 3 5 2 3" xfId="28407"/>
    <cellStyle name="Normal 2 6 3 5 2 3 2" xfId="28408"/>
    <cellStyle name="Normal 2 6 3 5 2 4" xfId="28409"/>
    <cellStyle name="Normal 2 6 3 5 2 5" xfId="28410"/>
    <cellStyle name="Normal 2 6 3 5 2_37. RESULTADO NEGOCIOS YOY" xfId="28411"/>
    <cellStyle name="Normal 2 6 3 5 3" xfId="28412"/>
    <cellStyle name="Normal 2 6 3 5 3 2" xfId="28413"/>
    <cellStyle name="Normal 2 6 3 5 3 2 2" xfId="28414"/>
    <cellStyle name="Normal 2 6 3 5 3 3" xfId="28415"/>
    <cellStyle name="Normal 2 6 3 5 3_37. RESULTADO NEGOCIOS YOY" xfId="28416"/>
    <cellStyle name="Normal 2 6 3 5 4" xfId="28417"/>
    <cellStyle name="Normal 2 6 3 5 4 2" xfId="28418"/>
    <cellStyle name="Normal 2 6 3 5 5" xfId="28419"/>
    <cellStyle name="Normal 2 6 3 5 5 2" xfId="28420"/>
    <cellStyle name="Normal 2 6 3 5 6" xfId="28421"/>
    <cellStyle name="Normal 2 6 3 5 7" xfId="28422"/>
    <cellStyle name="Normal 2 6 3 5_37. RESULTADO NEGOCIOS YOY" xfId="28423"/>
    <cellStyle name="Normal 2 6 3 6" xfId="28424"/>
    <cellStyle name="Normal 2 6 3 6 2" xfId="28425"/>
    <cellStyle name="Normal 2 6 3 6 2 2" xfId="28426"/>
    <cellStyle name="Normal 2 6 3 6 2 2 2" xfId="28427"/>
    <cellStyle name="Normal 2 6 3 6 2 3" xfId="28428"/>
    <cellStyle name="Normal 2 6 3 6 2 4" xfId="28429"/>
    <cellStyle name="Normal 2 6 3 6 2_37. RESULTADO NEGOCIOS YOY" xfId="28430"/>
    <cellStyle name="Normal 2 6 3 6 3" xfId="28431"/>
    <cellStyle name="Normal 2 6 3 6 3 2" xfId="28432"/>
    <cellStyle name="Normal 2 6 3 6 4" xfId="28433"/>
    <cellStyle name="Normal 2 6 3 6 4 2" xfId="28434"/>
    <cellStyle name="Normal 2 6 3 6 5" xfId="28435"/>
    <cellStyle name="Normal 2 6 3 6 6" xfId="28436"/>
    <cellStyle name="Normal 2 6 3 6_37. RESULTADO NEGOCIOS YOY" xfId="28437"/>
    <cellStyle name="Normal 2 6 3 7" xfId="28438"/>
    <cellStyle name="Normal 2 6 3 7 2" xfId="28439"/>
    <cellStyle name="Normal 2 6 3 7 2 2" xfId="28440"/>
    <cellStyle name="Normal 2 6 3 7 2 3" xfId="28441"/>
    <cellStyle name="Normal 2 6 3 7 2_37. RESULTADO NEGOCIOS YOY" xfId="28442"/>
    <cellStyle name="Normal 2 6 3 7 3" xfId="28443"/>
    <cellStyle name="Normal 2 6 3 7 3 2" xfId="28444"/>
    <cellStyle name="Normal 2 6 3 7 4" xfId="28445"/>
    <cellStyle name="Normal 2 6 3 7 5" xfId="28446"/>
    <cellStyle name="Normal 2 6 3 7_37. RESULTADO NEGOCIOS YOY" xfId="28447"/>
    <cellStyle name="Normal 2 6 3 8" xfId="28448"/>
    <cellStyle name="Normal 2 6 3 8 2" xfId="28449"/>
    <cellStyle name="Normal 2 6 3 8 2 2" xfId="28450"/>
    <cellStyle name="Normal 2 6 3 8 2 3" xfId="28451"/>
    <cellStyle name="Normal 2 6 3 8 3" xfId="28452"/>
    <cellStyle name="Normal 2 6 3 8 3 2" xfId="28453"/>
    <cellStyle name="Normal 2 6 3 8 4" xfId="28454"/>
    <cellStyle name="Normal 2 6 3 8 5" xfId="28455"/>
    <cellStyle name="Normal 2 6 3 8_37. RESULTADO NEGOCIOS YOY" xfId="28456"/>
    <cellStyle name="Normal 2 6 3 9" xfId="28457"/>
    <cellStyle name="Normal 2 6 3 9 2" xfId="28458"/>
    <cellStyle name="Normal 2 6 3 9 2 2" xfId="28459"/>
    <cellStyle name="Normal 2 6 3 9 2 3" xfId="28460"/>
    <cellStyle name="Normal 2 6 3 9 3" xfId="28461"/>
    <cellStyle name="Normal 2 6 3 9 4" xfId="28462"/>
    <cellStyle name="Normal 2 6 3 9_37. RESULTADO NEGOCIOS YOY" xfId="28463"/>
    <cellStyle name="Normal 2 6 3_37. RESULTADO NEGOCIOS YOY" xfId="28464"/>
    <cellStyle name="Normal 2 6 4" xfId="28465"/>
    <cellStyle name="Normal 2 6 4 2" xfId="28466"/>
    <cellStyle name="Normal 2 6 4 2 2" xfId="28467"/>
    <cellStyle name="Normal 2 6 4 2 2 2" xfId="28468"/>
    <cellStyle name="Normal 2 6 4 2 2 3" xfId="28469"/>
    <cellStyle name="Normal 2 6 4 2 2 3 2" xfId="28470"/>
    <cellStyle name="Normal 2 6 4 2 2 4" xfId="28471"/>
    <cellStyle name="Normal 2 6 4 2 3" xfId="28472"/>
    <cellStyle name="Normal 2 6 4 2 4" xfId="28473"/>
    <cellStyle name="Normal 2 6 4 2 4 2" xfId="28474"/>
    <cellStyle name="Normal 2 6 4 2 5" xfId="28475"/>
    <cellStyle name="Normal 2 6 4 2 6" xfId="28476"/>
    <cellStyle name="Normal 2 6 4 3" xfId="28477"/>
    <cellStyle name="Normal 2 6 4 3 2" xfId="28478"/>
    <cellStyle name="Normal 2 6 4 3 2 2" xfId="28479"/>
    <cellStyle name="Normal 2 6 4 3 2 2 2" xfId="28480"/>
    <cellStyle name="Normal 2 6 4 3 2 2 2 2" xfId="28481"/>
    <cellStyle name="Normal 2 6 4 3 2 2 3" xfId="28482"/>
    <cellStyle name="Normal 2 6 4 3 2 3" xfId="28483"/>
    <cellStyle name="Normal 2 6 4 3 2 3 2" xfId="28484"/>
    <cellStyle name="Normal 2 6 4 3 2 4" xfId="28485"/>
    <cellStyle name="Normal 2 6 4 3 2 4 2" xfId="28486"/>
    <cellStyle name="Normal 2 6 4 3 2 5" xfId="28487"/>
    <cellStyle name="Normal 2 6 4 3 2 6" xfId="28488"/>
    <cellStyle name="Normal 2 6 4 3 2_37. RESULTADO NEGOCIOS YOY" xfId="28489"/>
    <cellStyle name="Normal 2 6 4 3 3" xfId="28490"/>
    <cellStyle name="Normal 2 6 4 3 3 2" xfId="28491"/>
    <cellStyle name="Normal 2 6 4 3 3 2 2" xfId="28492"/>
    <cellStyle name="Normal 2 6 4 3 3 3" xfId="28493"/>
    <cellStyle name="Normal 2 6 4 3 3 3 2" xfId="28494"/>
    <cellStyle name="Normal 2 6 4 3 3 4" xfId="28495"/>
    <cellStyle name="Normal 2 6 4 3 3_37. RESULTADO NEGOCIOS YOY" xfId="28496"/>
    <cellStyle name="Normal 2 6 4 3 4" xfId="28497"/>
    <cellStyle name="Normal 2 6 4 3 4 2" xfId="28498"/>
    <cellStyle name="Normal 2 6 4 3 4 2 2" xfId="28499"/>
    <cellStyle name="Normal 2 6 4 3 4 3" xfId="28500"/>
    <cellStyle name="Normal 2 6 4 3 4_37. RESULTADO NEGOCIOS YOY" xfId="28501"/>
    <cellStyle name="Normal 2 6 4 3 5" xfId="28502"/>
    <cellStyle name="Normal 2 6 4 3 5 2" xfId="28503"/>
    <cellStyle name="Normal 2 6 4 3 5_37. RESULTADO NEGOCIOS YOY" xfId="28504"/>
    <cellStyle name="Normal 2 6 4 3 6" xfId="28505"/>
    <cellStyle name="Normal 2 6 4 3 6 2" xfId="28506"/>
    <cellStyle name="Normal 2 6 4 3 6_37. RESULTADO NEGOCIOS YOY" xfId="28507"/>
    <cellStyle name="Normal 2 6 4 3 7" xfId="28508"/>
    <cellStyle name="Normal 2 6 4 3 7 2" xfId="28509"/>
    <cellStyle name="Normal 2 6 4 3 7_37. RESULTADO NEGOCIOS YOY" xfId="28510"/>
    <cellStyle name="Normal 2 6 4 3 8" xfId="28511"/>
    <cellStyle name="Normal 2 6 4 3 8 2" xfId="28512"/>
    <cellStyle name="Normal 2 6 4 3 8_37. RESULTADO NEGOCIOS YOY" xfId="28513"/>
    <cellStyle name="Normal 2 6 4 3 9" xfId="28514"/>
    <cellStyle name="Normal 2 6 4 3_37. RESULTADO NEGOCIOS YOY" xfId="28515"/>
    <cellStyle name="Normal 2 6 4 4" xfId="28516"/>
    <cellStyle name="Normal 2 6 4 4 2" xfId="28517"/>
    <cellStyle name="Normal 2 6 4 4 2 2" xfId="28518"/>
    <cellStyle name="Normal 2 6 4 4 2 2 2" xfId="28519"/>
    <cellStyle name="Normal 2 6 4 4 2 3" xfId="28520"/>
    <cellStyle name="Normal 2 6 4 4 2_37. RESULTADO NEGOCIOS YOY" xfId="28521"/>
    <cellStyle name="Normal 2 6 4 4 3" xfId="28522"/>
    <cellStyle name="Normal 2 6 4 4 3 2" xfId="28523"/>
    <cellStyle name="Normal 2 6 4 4 4" xfId="28524"/>
    <cellStyle name="Normal 2 6 4 4 4 2" xfId="28525"/>
    <cellStyle name="Normal 2 6 4 4 5" xfId="28526"/>
    <cellStyle name="Normal 2 6 4 4 6" xfId="28527"/>
    <cellStyle name="Normal 2 6 4 4_37. RESULTADO NEGOCIOS YOY" xfId="28528"/>
    <cellStyle name="Normal 2 6 4 5" xfId="28529"/>
    <cellStyle name="Normal 2 6 4 5 2" xfId="28530"/>
    <cellStyle name="Normal 2 6 4 5_37. RESULTADO NEGOCIOS YOY" xfId="28531"/>
    <cellStyle name="Normal 2 6 4 6" xfId="28532"/>
    <cellStyle name="Normal 2 6 4 6 2" xfId="28533"/>
    <cellStyle name="Normal 2 6 4 7" xfId="28534"/>
    <cellStyle name="Normal 2 6 4 8" xfId="28535"/>
    <cellStyle name="Normal 2 6 4_37. RESULTADO NEGOCIOS YOY" xfId="28536"/>
    <cellStyle name="Normal 2 6 5" xfId="28537"/>
    <cellStyle name="Normal 2 6 5 2" xfId="28538"/>
    <cellStyle name="Normal 2 6 5 2 2" xfId="28539"/>
    <cellStyle name="Normal 2 6 5 2_37. RESULTADO NEGOCIOS YOY" xfId="28540"/>
    <cellStyle name="Normal 2 6 5 3" xfId="28541"/>
    <cellStyle name="Normal 2 6 5 4" xfId="28542"/>
    <cellStyle name="Normal 2 6 5_37. RESULTADO NEGOCIOS YOY" xfId="28543"/>
    <cellStyle name="Normal 2 6 6" xfId="28544"/>
    <cellStyle name="Normal 2 6 6 2" xfId="28545"/>
    <cellStyle name="Normal 2 6 6 2 2" xfId="28546"/>
    <cellStyle name="Normal 2 6 6 2 2 2" xfId="28547"/>
    <cellStyle name="Normal 2 6 6 2 3" xfId="28548"/>
    <cellStyle name="Normal 2 6 6 2 3 2" xfId="28549"/>
    <cellStyle name="Normal 2 6 6 2 4" xfId="28550"/>
    <cellStyle name="Normal 2 6 6 2 5" xfId="28551"/>
    <cellStyle name="Normal 2 6 6 2_37. RESULTADO NEGOCIOS YOY" xfId="28552"/>
    <cellStyle name="Normal 2 6 6 3" xfId="28553"/>
    <cellStyle name="Normal 2 6 6 3 2" xfId="28554"/>
    <cellStyle name="Normal 2 6 6 3 2 2" xfId="28555"/>
    <cellStyle name="Normal 2 6 6 3 3" xfId="28556"/>
    <cellStyle name="Normal 2 6 6 3 3 2" xfId="28557"/>
    <cellStyle name="Normal 2 6 6 3 4" xfId="28558"/>
    <cellStyle name="Normal 2 6 6 3_37. RESULTADO NEGOCIOS YOY" xfId="28559"/>
    <cellStyle name="Normal 2 6 6 4" xfId="28560"/>
    <cellStyle name="Normal 2 6 6 4 2" xfId="28561"/>
    <cellStyle name="Normal 2 6 6 4_37. RESULTADO NEGOCIOS YOY" xfId="28562"/>
    <cellStyle name="Normal 2 6 6 5" xfId="28563"/>
    <cellStyle name="Normal 2 6 6 5 2" xfId="28564"/>
    <cellStyle name="Normal 2 6 6 5_37. RESULTADO NEGOCIOS YOY" xfId="28565"/>
    <cellStyle name="Normal 2 6 6 6" xfId="28566"/>
    <cellStyle name="Normal 2 6 6 6 2" xfId="28567"/>
    <cellStyle name="Normal 2 6 6 6_37. RESULTADO NEGOCIOS YOY" xfId="28568"/>
    <cellStyle name="Normal 2 6 6 7" xfId="28569"/>
    <cellStyle name="Normal 2 6 6 7 2" xfId="28570"/>
    <cellStyle name="Normal 2 6 6 7_37. RESULTADO NEGOCIOS YOY" xfId="28571"/>
    <cellStyle name="Normal 2 6 6 8" xfId="28572"/>
    <cellStyle name="Normal 2 6 6 8 2" xfId="28573"/>
    <cellStyle name="Normal 2 6 6 8_37. RESULTADO NEGOCIOS YOY" xfId="28574"/>
    <cellStyle name="Normal 2 6 6 9" xfId="28575"/>
    <cellStyle name="Normal 2 6 6_37. RESULTADO NEGOCIOS YOY" xfId="28576"/>
    <cellStyle name="Normal 2 6 7" xfId="28577"/>
    <cellStyle name="Normal 2 6 7 2" xfId="28578"/>
    <cellStyle name="Normal 2 6 7 2 2" xfId="28579"/>
    <cellStyle name="Normal 2 6 7 2_37. RESULTADO NEGOCIOS YOY" xfId="28580"/>
    <cellStyle name="Normal 2 6 7 3" xfId="28581"/>
    <cellStyle name="Normal 2 6 7 3 2" xfId="28582"/>
    <cellStyle name="Normal 2 6 7 4" xfId="28583"/>
    <cellStyle name="Normal 2 6 7 5" xfId="28584"/>
    <cellStyle name="Normal 2 6 7_37. RESULTADO NEGOCIOS YOY" xfId="28585"/>
    <cellStyle name="Normal 2 6 8" xfId="28586"/>
    <cellStyle name="Normal 2 6 8 2" xfId="28587"/>
    <cellStyle name="Normal 2 6 8_37. RESULTADO NEGOCIOS YOY" xfId="28588"/>
    <cellStyle name="Normal 2 6 9" xfId="28589"/>
    <cellStyle name="Normal 2 6 9 2" xfId="28590"/>
    <cellStyle name="Normal 2 6 9_37. RESULTADO NEGOCIOS YOY" xfId="28591"/>
    <cellStyle name="Normal 2 6_37. RESULTADO NEGOCIOS YOY" xfId="28592"/>
    <cellStyle name="Normal 2 7" xfId="28593"/>
    <cellStyle name="Normal 2 7 10" xfId="28594"/>
    <cellStyle name="Normal 2 7 10 2" xfId="28595"/>
    <cellStyle name="Normal 2 7 11" xfId="28596"/>
    <cellStyle name="Normal 2 7 11 2" xfId="28597"/>
    <cellStyle name="Normal 2 7 12" xfId="28598"/>
    <cellStyle name="Normal 2 7 13" xfId="28599"/>
    <cellStyle name="Normal 2 7 2" xfId="28600"/>
    <cellStyle name="Normal 2 7 2 10" xfId="28601"/>
    <cellStyle name="Normal 2 7 2 10 2" xfId="28602"/>
    <cellStyle name="Normal 2 7 2 10 3" xfId="28603"/>
    <cellStyle name="Normal 2 7 2 10 4" xfId="28604"/>
    <cellStyle name="Normal 2 7 2 10_37. RESULTADO NEGOCIOS YOY" xfId="28605"/>
    <cellStyle name="Normal 2 7 2 11" xfId="28606"/>
    <cellStyle name="Normal 2 7 2 2" xfId="28607"/>
    <cellStyle name="Normal 2 7 2 2 10" xfId="28608"/>
    <cellStyle name="Normal 2 7 2 2 11" xfId="28609"/>
    <cellStyle name="Normal 2 7 2 2 2" xfId="28610"/>
    <cellStyle name="Normal 2 7 2 2 2 2" xfId="28611"/>
    <cellStyle name="Normal 2 7 2 2 2 2 2" xfId="28612"/>
    <cellStyle name="Normal 2 7 2 2 2 2 3" xfId="28613"/>
    <cellStyle name="Normal 2 7 2 2 2 2 3 2" xfId="28614"/>
    <cellStyle name="Normal 2 7 2 2 2 2 4" xfId="28615"/>
    <cellStyle name="Normal 2 7 2 2 2 2 5" xfId="28616"/>
    <cellStyle name="Normal 2 7 2 2 2 2_37. RESULTADO NEGOCIOS YOY" xfId="28617"/>
    <cellStyle name="Normal 2 7 2 2 2 3" xfId="28618"/>
    <cellStyle name="Normal 2 7 2 2 2 3 2" xfId="28619"/>
    <cellStyle name="Normal 2 7 2 2 2 3 2 2" xfId="28620"/>
    <cellStyle name="Normal 2 7 2 2 2 3 3" xfId="28621"/>
    <cellStyle name="Normal 2 7 2 2 2 3_37. RESULTADO NEGOCIOS YOY" xfId="28622"/>
    <cellStyle name="Normal 2 7 2 2 2 4" xfId="28623"/>
    <cellStyle name="Normal 2 7 2 2 2 4 2" xfId="28624"/>
    <cellStyle name="Normal 2 7 2 2 2 5" xfId="28625"/>
    <cellStyle name="Normal 2 7 2 2 2 5 2" xfId="28626"/>
    <cellStyle name="Normal 2 7 2 2 2 6" xfId="28627"/>
    <cellStyle name="Normal 2 7 2 2 2 7" xfId="28628"/>
    <cellStyle name="Normal 2 7 2 2 2_37. RESULTADO NEGOCIOS YOY" xfId="28629"/>
    <cellStyle name="Normal 2 7 2 2 3" xfId="28630"/>
    <cellStyle name="Normal 2 7 2 2 3 2" xfId="28631"/>
    <cellStyle name="Normal 2 7 2 2 3 2 2" xfId="28632"/>
    <cellStyle name="Normal 2 7 2 2 3 2 2 2" xfId="28633"/>
    <cellStyle name="Normal 2 7 2 2 3 2 3" xfId="28634"/>
    <cellStyle name="Normal 2 7 2 2 3 2 4" xfId="28635"/>
    <cellStyle name="Normal 2 7 2 2 3 2_37. RESULTADO NEGOCIOS YOY" xfId="28636"/>
    <cellStyle name="Normal 2 7 2 2 3 3" xfId="28637"/>
    <cellStyle name="Normal 2 7 2 2 3 3 2" xfId="28638"/>
    <cellStyle name="Normal 2 7 2 2 3 3 2 2" xfId="28639"/>
    <cellStyle name="Normal 2 7 2 2 3 3 3" xfId="28640"/>
    <cellStyle name="Normal 2 7 2 2 3 4" xfId="28641"/>
    <cellStyle name="Normal 2 7 2 2 3 4 2" xfId="28642"/>
    <cellStyle name="Normal 2 7 2 2 3 5" xfId="28643"/>
    <cellStyle name="Normal 2 7 2 2 3 5 2" xfId="28644"/>
    <cellStyle name="Normal 2 7 2 2 3 6" xfId="28645"/>
    <cellStyle name="Normal 2 7 2 2 3 7" xfId="28646"/>
    <cellStyle name="Normal 2 7 2 2 3_37. RESULTADO NEGOCIOS YOY" xfId="28647"/>
    <cellStyle name="Normal 2 7 2 2 4" xfId="28648"/>
    <cellStyle name="Normal 2 7 2 2 4 2" xfId="28649"/>
    <cellStyle name="Normal 2 7 2 2 4 2 2" xfId="28650"/>
    <cellStyle name="Normal 2 7 2 2 4 2 2 2" xfId="28651"/>
    <cellStyle name="Normal 2 7 2 2 4 2 3" xfId="28652"/>
    <cellStyle name="Normal 2 7 2 2 4 2 4" xfId="28653"/>
    <cellStyle name="Normal 2 7 2 2 4 3" xfId="28654"/>
    <cellStyle name="Normal 2 7 2 2 4 3 2" xfId="28655"/>
    <cellStyle name="Normal 2 7 2 2 4 3 2 2" xfId="28656"/>
    <cellStyle name="Normal 2 7 2 2 4 3 3" xfId="28657"/>
    <cellStyle name="Normal 2 7 2 2 4 4" xfId="28658"/>
    <cellStyle name="Normal 2 7 2 2 4 4 2" xfId="28659"/>
    <cellStyle name="Normal 2 7 2 2 4 5" xfId="28660"/>
    <cellStyle name="Normal 2 7 2 2 4 5 2" xfId="28661"/>
    <cellStyle name="Normal 2 7 2 2 4 6" xfId="28662"/>
    <cellStyle name="Normal 2 7 2 2 4 7" xfId="28663"/>
    <cellStyle name="Normal 2 7 2 2 4_37. RESULTADO NEGOCIOS YOY" xfId="28664"/>
    <cellStyle name="Normal 2 7 2 2 5" xfId="28665"/>
    <cellStyle name="Normal 2 7 2 2 5 2" xfId="28666"/>
    <cellStyle name="Normal 2 7 2 2 5 2 2" xfId="28667"/>
    <cellStyle name="Normal 2 7 2 2 5 2 3" xfId="28668"/>
    <cellStyle name="Normal 2 7 2 2 5 3" xfId="28669"/>
    <cellStyle name="Normal 2 7 2 2 5 4" xfId="28670"/>
    <cellStyle name="Normal 2 7 2 2 5_37. RESULTADO NEGOCIOS YOY" xfId="28671"/>
    <cellStyle name="Normal 2 7 2 2 6" xfId="28672"/>
    <cellStyle name="Normal 2 7 2 2 6 2" xfId="28673"/>
    <cellStyle name="Normal 2 7 2 2 6 2 2" xfId="28674"/>
    <cellStyle name="Normal 2 7 2 2 6 2 3" xfId="28675"/>
    <cellStyle name="Normal 2 7 2 2 6 3" xfId="28676"/>
    <cellStyle name="Normal 2 7 2 2 6 4" xfId="28677"/>
    <cellStyle name="Normal 2 7 2 2 6_37. RESULTADO NEGOCIOS YOY" xfId="28678"/>
    <cellStyle name="Normal 2 7 2 2 7" xfId="28679"/>
    <cellStyle name="Normal 2 7 2 2 7 2" xfId="28680"/>
    <cellStyle name="Normal 2 7 2 2 7 3" xfId="28681"/>
    <cellStyle name="Normal 2 7 2 2 7 4" xfId="28682"/>
    <cellStyle name="Normal 2 7 2 2 7_37. RESULTADO NEGOCIOS YOY" xfId="28683"/>
    <cellStyle name="Normal 2 7 2 2 8" xfId="28684"/>
    <cellStyle name="Normal 2 7 2 2 8 2" xfId="28685"/>
    <cellStyle name="Normal 2 7 2 2 8 3" xfId="28686"/>
    <cellStyle name="Normal 2 7 2 2 8 4" xfId="28687"/>
    <cellStyle name="Normal 2 7 2 2 8_37. RESULTADO NEGOCIOS YOY" xfId="28688"/>
    <cellStyle name="Normal 2 7 2 2 9" xfId="28689"/>
    <cellStyle name="Normal 2 7 2 2 9 2" xfId="28690"/>
    <cellStyle name="Normal 2 7 2 2 9_37. RESULTADO NEGOCIOS YOY" xfId="28691"/>
    <cellStyle name="Normal 2 7 2 2_37. RESULTADO NEGOCIOS YOY" xfId="28692"/>
    <cellStyle name="Normal 2 7 2 3" xfId="28693"/>
    <cellStyle name="Normal 2 7 2 3 2" xfId="28694"/>
    <cellStyle name="Normal 2 7 2 3 2 2" xfId="28695"/>
    <cellStyle name="Normal 2 7 2 3 2 2 2" xfId="28696"/>
    <cellStyle name="Normal 2 7 2 3 2 2 3" xfId="28697"/>
    <cellStyle name="Normal 2 7 2 3 2 2_37. RESULTADO NEGOCIOS YOY" xfId="28698"/>
    <cellStyle name="Normal 2 7 2 3 2 3" xfId="28699"/>
    <cellStyle name="Normal 2 7 2 3 2 3 2" xfId="28700"/>
    <cellStyle name="Normal 2 7 2 3 2 4" xfId="28701"/>
    <cellStyle name="Normal 2 7 2 3 2 5" xfId="28702"/>
    <cellStyle name="Normal 2 7 2 3 2_37. RESULTADO NEGOCIOS YOY" xfId="28703"/>
    <cellStyle name="Normal 2 7 2 3 3" xfId="28704"/>
    <cellStyle name="Normal 2 7 2 3 3 2" xfId="28705"/>
    <cellStyle name="Normal 2 7 2 3 3 2 2" xfId="28706"/>
    <cellStyle name="Normal 2 7 2 3 3 2 3" xfId="28707"/>
    <cellStyle name="Normal 2 7 2 3 3 3" xfId="28708"/>
    <cellStyle name="Normal 2 7 2 3 3 3 2" xfId="28709"/>
    <cellStyle name="Normal 2 7 2 3 3 4" xfId="28710"/>
    <cellStyle name="Normal 2 7 2 3 3 5" xfId="28711"/>
    <cellStyle name="Normal 2 7 2 3 3_37. RESULTADO NEGOCIOS YOY" xfId="28712"/>
    <cellStyle name="Normal 2 7 2 3 4" xfId="28713"/>
    <cellStyle name="Normal 2 7 2 3 4 2" xfId="28714"/>
    <cellStyle name="Normal 2 7 2 3 4 3" xfId="28715"/>
    <cellStyle name="Normal 2 7 2 3 4 4" xfId="28716"/>
    <cellStyle name="Normal 2 7 2 3 4_37. RESULTADO NEGOCIOS YOY" xfId="28717"/>
    <cellStyle name="Normal 2 7 2 3 5" xfId="28718"/>
    <cellStyle name="Normal 2 7 2 3 5 2" xfId="28719"/>
    <cellStyle name="Normal 2 7 2 3 5 3" xfId="28720"/>
    <cellStyle name="Normal 2 7 2 3 5 4" xfId="28721"/>
    <cellStyle name="Normal 2 7 2 3 5_37. RESULTADO NEGOCIOS YOY" xfId="28722"/>
    <cellStyle name="Normal 2 7 2 3 6" xfId="28723"/>
    <cellStyle name="Normal 2 7 2 3 6 2" xfId="28724"/>
    <cellStyle name="Normal 2 7 2 3 6_37. RESULTADO NEGOCIOS YOY" xfId="28725"/>
    <cellStyle name="Normal 2 7 2 3 7" xfId="28726"/>
    <cellStyle name="Normal 2 7 2 3 7 2" xfId="28727"/>
    <cellStyle name="Normal 2 7 2 3 8" xfId="28728"/>
    <cellStyle name="Normal 2 7 2 3_37. RESULTADO NEGOCIOS YOY" xfId="28729"/>
    <cellStyle name="Normal 2 7 2 4" xfId="28730"/>
    <cellStyle name="Normal 2 7 2 4 2" xfId="28731"/>
    <cellStyle name="Normal 2 7 2 4 2 2" xfId="28732"/>
    <cellStyle name="Normal 2 7 2 4 2 3" xfId="28733"/>
    <cellStyle name="Normal 2 7 2 4 2_37. RESULTADO NEGOCIOS YOY" xfId="28734"/>
    <cellStyle name="Normal 2 7 2 4 3" xfId="28735"/>
    <cellStyle name="Normal 2 7 2 4 3 2" xfId="28736"/>
    <cellStyle name="Normal 2 7 2 4 4" xfId="28737"/>
    <cellStyle name="Normal 2 7 2 4 5" xfId="28738"/>
    <cellStyle name="Normal 2 7 2 4_37. RESULTADO NEGOCIOS YOY" xfId="28739"/>
    <cellStyle name="Normal 2 7 2 5" xfId="28740"/>
    <cellStyle name="Normal 2 7 2 5 2" xfId="28741"/>
    <cellStyle name="Normal 2 7 2 5 2 2" xfId="28742"/>
    <cellStyle name="Normal 2 7 2 5 2_37. RESULTADO NEGOCIOS YOY" xfId="28743"/>
    <cellStyle name="Normal 2 7 2 5 3" xfId="28744"/>
    <cellStyle name="Normal 2 7 2 5 4" xfId="28745"/>
    <cellStyle name="Normal 2 7 2 5_37. RESULTADO NEGOCIOS YOY" xfId="28746"/>
    <cellStyle name="Normal 2 7 2 6" xfId="28747"/>
    <cellStyle name="Normal 2 7 2 6 2" xfId="28748"/>
    <cellStyle name="Normal 2 7 2 6 3" xfId="28749"/>
    <cellStyle name="Normal 2 7 2 6 4" xfId="28750"/>
    <cellStyle name="Normal 2 7 2 6 5" xfId="28751"/>
    <cellStyle name="Normal 2 7 2 6_37. RESULTADO NEGOCIOS YOY" xfId="28752"/>
    <cellStyle name="Normal 2 7 2 7" xfId="28753"/>
    <cellStyle name="Normal 2 7 2 7 2" xfId="28754"/>
    <cellStyle name="Normal 2 7 2 7 3" xfId="28755"/>
    <cellStyle name="Normal 2 7 2 7 4" xfId="28756"/>
    <cellStyle name="Normal 2 7 2 7 5" xfId="28757"/>
    <cellStyle name="Normal 2 7 2 7_37. RESULTADO NEGOCIOS YOY" xfId="28758"/>
    <cellStyle name="Normal 2 7 2 8" xfId="28759"/>
    <cellStyle name="Normal 2 7 2 8 2" xfId="28760"/>
    <cellStyle name="Normal 2 7 2 8 3" xfId="28761"/>
    <cellStyle name="Normal 2 7 2 8 4" xfId="28762"/>
    <cellStyle name="Normal 2 7 2 8_37. RESULTADO NEGOCIOS YOY" xfId="28763"/>
    <cellStyle name="Normal 2 7 2 9" xfId="28764"/>
    <cellStyle name="Normal 2 7 2 9 2" xfId="28765"/>
    <cellStyle name="Normal 2 7 2 9 3" xfId="28766"/>
    <cellStyle name="Normal 2 7 2 9 4" xfId="28767"/>
    <cellStyle name="Normal 2 7 2 9_37. RESULTADO NEGOCIOS YOY" xfId="28768"/>
    <cellStyle name="Normal 2 7 2_37. RESULTADO NEGOCIOS YOY" xfId="28769"/>
    <cellStyle name="Normal 2 7 3" xfId="28770"/>
    <cellStyle name="Normal 2 7 3 10" xfId="28771"/>
    <cellStyle name="Normal 2 7 3 11" xfId="28772"/>
    <cellStyle name="Normal 2 7 3 2" xfId="28773"/>
    <cellStyle name="Normal 2 7 3 2 2" xfId="28774"/>
    <cellStyle name="Normal 2 7 3 2 2 2" xfId="28775"/>
    <cellStyle name="Normal 2 7 3 2 2 2 2" xfId="28776"/>
    <cellStyle name="Normal 2 7 3 2 2 2 2 2" xfId="28777"/>
    <cellStyle name="Normal 2 7 3 2 2 2 3" xfId="28778"/>
    <cellStyle name="Normal 2 7 3 2 2 2_37. RESULTADO NEGOCIOS YOY" xfId="28779"/>
    <cellStyle name="Normal 2 7 3 2 2 3" xfId="28780"/>
    <cellStyle name="Normal 2 7 3 2 2 3 2" xfId="28781"/>
    <cellStyle name="Normal 2 7 3 2 2 3_37. RESULTADO NEGOCIOS YOY" xfId="28782"/>
    <cellStyle name="Normal 2 7 3 2 2 4" xfId="28783"/>
    <cellStyle name="Normal 2 7 3 2 2 4 2" xfId="28784"/>
    <cellStyle name="Normal 2 7 3 2 2 5" xfId="28785"/>
    <cellStyle name="Normal 2 7 3 2 2_37. RESULTADO NEGOCIOS YOY" xfId="28786"/>
    <cellStyle name="Normal 2 7 3 2 3" xfId="28787"/>
    <cellStyle name="Normal 2 7 3 2 3 2" xfId="28788"/>
    <cellStyle name="Normal 2 7 3 2 3 2 2" xfId="28789"/>
    <cellStyle name="Normal 2 7 3 2 3 3" xfId="28790"/>
    <cellStyle name="Normal 2 7 3 2 3 3 2" xfId="28791"/>
    <cellStyle name="Normal 2 7 3 2 3 4" xfId="28792"/>
    <cellStyle name="Normal 2 7 3 2 3_37. RESULTADO NEGOCIOS YOY" xfId="28793"/>
    <cellStyle name="Normal 2 7 3 2 4" xfId="28794"/>
    <cellStyle name="Normal 2 7 3 2 4 2" xfId="28795"/>
    <cellStyle name="Normal 2 7 3 2 4 2 2" xfId="28796"/>
    <cellStyle name="Normal 2 7 3 2 4 3" xfId="28797"/>
    <cellStyle name="Normal 2 7 3 2 4_37. RESULTADO NEGOCIOS YOY" xfId="28798"/>
    <cellStyle name="Normal 2 7 3 2 5" xfId="28799"/>
    <cellStyle name="Normal 2 7 3 2 5 2" xfId="28800"/>
    <cellStyle name="Normal 2 7 3 2 5_37. RESULTADO NEGOCIOS YOY" xfId="28801"/>
    <cellStyle name="Normal 2 7 3 2 6" xfId="28802"/>
    <cellStyle name="Normal 2 7 3 2 6 2" xfId="28803"/>
    <cellStyle name="Normal 2 7 3 2 6_37. RESULTADO NEGOCIOS YOY" xfId="28804"/>
    <cellStyle name="Normal 2 7 3 2 7" xfId="28805"/>
    <cellStyle name="Normal 2 7 3 2 7 2" xfId="28806"/>
    <cellStyle name="Normal 2 7 3 2 7_37. RESULTADO NEGOCIOS YOY" xfId="28807"/>
    <cellStyle name="Normal 2 7 3 2 8" xfId="28808"/>
    <cellStyle name="Normal 2 7 3 2 9" xfId="28809"/>
    <cellStyle name="Normal 2 7 3 2_37. RESULTADO NEGOCIOS YOY" xfId="28810"/>
    <cellStyle name="Normal 2 7 3 3" xfId="28811"/>
    <cellStyle name="Normal 2 7 3 3 2" xfId="28812"/>
    <cellStyle name="Normal 2 7 3 3 2 2" xfId="28813"/>
    <cellStyle name="Normal 2 7 3 3 2 2 2" xfId="28814"/>
    <cellStyle name="Normal 2 7 3 3 2 3" xfId="28815"/>
    <cellStyle name="Normal 2 7 3 3 2 4" xfId="28816"/>
    <cellStyle name="Normal 2 7 3 3 2_37. RESULTADO NEGOCIOS YOY" xfId="28817"/>
    <cellStyle name="Normal 2 7 3 3 3" xfId="28818"/>
    <cellStyle name="Normal 2 7 3 3 3 2" xfId="28819"/>
    <cellStyle name="Normal 2 7 3 3 3 2 2" xfId="28820"/>
    <cellStyle name="Normal 2 7 3 3 3 3" xfId="28821"/>
    <cellStyle name="Normal 2 7 3 3 3_37. RESULTADO NEGOCIOS YOY" xfId="28822"/>
    <cellStyle name="Normal 2 7 3 3 4" xfId="28823"/>
    <cellStyle name="Normal 2 7 3 3 4 2" xfId="28824"/>
    <cellStyle name="Normal 2 7 3 3 5" xfId="28825"/>
    <cellStyle name="Normal 2 7 3 3 5 2" xfId="28826"/>
    <cellStyle name="Normal 2 7 3 3 6" xfId="28827"/>
    <cellStyle name="Normal 2 7 3 3 7" xfId="28828"/>
    <cellStyle name="Normal 2 7 3 3_37. RESULTADO NEGOCIOS YOY" xfId="28829"/>
    <cellStyle name="Normal 2 7 3 4" xfId="28830"/>
    <cellStyle name="Normal 2 7 3 4 2" xfId="28831"/>
    <cellStyle name="Normal 2 7 3 4 2 2" xfId="28832"/>
    <cellStyle name="Normal 2 7 3 4 2 2 2" xfId="28833"/>
    <cellStyle name="Normal 2 7 3 4 2 3" xfId="28834"/>
    <cellStyle name="Normal 2 7 3 4 2_37. RESULTADO NEGOCIOS YOY" xfId="28835"/>
    <cellStyle name="Normal 2 7 3 4 3" xfId="28836"/>
    <cellStyle name="Normal 2 7 3 4 3 2" xfId="28837"/>
    <cellStyle name="Normal 2 7 3 4 3 2 2" xfId="28838"/>
    <cellStyle name="Normal 2 7 3 4 3 3" xfId="28839"/>
    <cellStyle name="Normal 2 7 3 4 4" xfId="28840"/>
    <cellStyle name="Normal 2 7 3 4 4 2" xfId="28841"/>
    <cellStyle name="Normal 2 7 3 4 5" xfId="28842"/>
    <cellStyle name="Normal 2 7 3 4 5 2" xfId="28843"/>
    <cellStyle name="Normal 2 7 3 4 6" xfId="28844"/>
    <cellStyle name="Normal 2 7 3 4 7" xfId="28845"/>
    <cellStyle name="Normal 2 7 3 4_37. RESULTADO NEGOCIOS YOY" xfId="28846"/>
    <cellStyle name="Normal 2 7 3 5" xfId="28847"/>
    <cellStyle name="Normal 2 7 3 5 2" xfId="28848"/>
    <cellStyle name="Normal 2 7 3 5 2 2" xfId="28849"/>
    <cellStyle name="Normal 2 7 3 5 3" xfId="28850"/>
    <cellStyle name="Normal 2 7 3 5 4" xfId="28851"/>
    <cellStyle name="Normal 2 7 3 5_37. RESULTADO NEGOCIOS YOY" xfId="28852"/>
    <cellStyle name="Normal 2 7 3 6" xfId="28853"/>
    <cellStyle name="Normal 2 7 3 6 2" xfId="28854"/>
    <cellStyle name="Normal 2 7 3 6 2 2" xfId="28855"/>
    <cellStyle name="Normal 2 7 3 6 3" xfId="28856"/>
    <cellStyle name="Normal 2 7 3 6_37. RESULTADO NEGOCIOS YOY" xfId="28857"/>
    <cellStyle name="Normal 2 7 3 7" xfId="28858"/>
    <cellStyle name="Normal 2 7 3 7 2" xfId="28859"/>
    <cellStyle name="Normal 2 7 3 7_37. RESULTADO NEGOCIOS YOY" xfId="28860"/>
    <cellStyle name="Normal 2 7 3 8" xfId="28861"/>
    <cellStyle name="Normal 2 7 3 8 2" xfId="28862"/>
    <cellStyle name="Normal 2 7 3 8_37. RESULTADO NEGOCIOS YOY" xfId="28863"/>
    <cellStyle name="Normal 2 7 3 9" xfId="28864"/>
    <cellStyle name="Normal 2 7 3 9 2" xfId="28865"/>
    <cellStyle name="Normal 2 7 3 9_37. RESULTADO NEGOCIOS YOY" xfId="28866"/>
    <cellStyle name="Normal 2 7 3_37. RESULTADO NEGOCIOS YOY" xfId="28867"/>
    <cellStyle name="Normal 2 7 4" xfId="28868"/>
    <cellStyle name="Normal 2 7 4 2" xfId="28869"/>
    <cellStyle name="Normal 2 7 4 2 2" xfId="28870"/>
    <cellStyle name="Normal 2 7 4 2 2 2" xfId="28871"/>
    <cellStyle name="Normal 2 7 4 2 2 2 2" xfId="28872"/>
    <cellStyle name="Normal 2 7 4 2 2 3" xfId="28873"/>
    <cellStyle name="Normal 2 7 4 2 3" xfId="28874"/>
    <cellStyle name="Normal 2 7 4 2 4" xfId="28875"/>
    <cellStyle name="Normal 2 7 4 2 4 2" xfId="28876"/>
    <cellStyle name="Normal 2 7 4 2 5" xfId="28877"/>
    <cellStyle name="Normal 2 7 4 2 6" xfId="28878"/>
    <cellStyle name="Normal 2 7 4 2_37. RESULTADO NEGOCIOS YOY" xfId="28879"/>
    <cellStyle name="Normal 2 7 4 3" xfId="28880"/>
    <cellStyle name="Normal 2 7 4 3 2" xfId="28881"/>
    <cellStyle name="Normal 2 7 4 3 2 2" xfId="28882"/>
    <cellStyle name="Normal 2 7 4 3 2 2 2" xfId="28883"/>
    <cellStyle name="Normal 2 7 4 3 2 3" xfId="28884"/>
    <cellStyle name="Normal 2 7 4 3 3" xfId="28885"/>
    <cellStyle name="Normal 2 7 4 3 4" xfId="28886"/>
    <cellStyle name="Normal 2 7 4 3 4 2" xfId="28887"/>
    <cellStyle name="Normal 2 7 4 3 5" xfId="28888"/>
    <cellStyle name="Normal 2 7 4 4" xfId="28889"/>
    <cellStyle name="Normal 2 7 4 4 2" xfId="28890"/>
    <cellStyle name="Normal 2 7 4 4 3" xfId="28891"/>
    <cellStyle name="Normal 2 7 4 4 3 2" xfId="28892"/>
    <cellStyle name="Normal 2 7 4 4 4" xfId="28893"/>
    <cellStyle name="Normal 2 7 4 5" xfId="28894"/>
    <cellStyle name="Normal 2 7 4 6" xfId="28895"/>
    <cellStyle name="Normal 2 7 4 6 2" xfId="28896"/>
    <cellStyle name="Normal 2 7 4 7" xfId="28897"/>
    <cellStyle name="Normal 2 7 4 8" xfId="28898"/>
    <cellStyle name="Normal 2 7 4_37. RESULTADO NEGOCIOS YOY" xfId="28899"/>
    <cellStyle name="Normal 2 7 5" xfId="28900"/>
    <cellStyle name="Normal 2 7 5 2" xfId="28901"/>
    <cellStyle name="Normal 2 7 5 2 2" xfId="28902"/>
    <cellStyle name="Normal 2 7 5 2_37. RESULTADO NEGOCIOS YOY" xfId="28903"/>
    <cellStyle name="Normal 2 7 5 3" xfId="28904"/>
    <cellStyle name="Normal 2 7 5_37. RESULTADO NEGOCIOS YOY" xfId="28905"/>
    <cellStyle name="Normal 2 7 6" xfId="28906"/>
    <cellStyle name="Normal 2 7 6 2" xfId="28907"/>
    <cellStyle name="Normal 2 7 6 2 2" xfId="28908"/>
    <cellStyle name="Normal 2 7 6 2 2 2" xfId="28909"/>
    <cellStyle name="Normal 2 7 6 2 3" xfId="28910"/>
    <cellStyle name="Normal 2 7 6 3" xfId="28911"/>
    <cellStyle name="Normal 2 7 6 4" xfId="28912"/>
    <cellStyle name="Normal 2 7 6 4 2" xfId="28913"/>
    <cellStyle name="Normal 2 7 6 5" xfId="28914"/>
    <cellStyle name="Normal 2 7 6 6" xfId="28915"/>
    <cellStyle name="Normal 2 7 6_37. RESULTADO NEGOCIOS YOY" xfId="28916"/>
    <cellStyle name="Normal 2 7 7" xfId="28917"/>
    <cellStyle name="Normal 2 7 7 2" xfId="28918"/>
    <cellStyle name="Normal 2 7 7 2 2" xfId="28919"/>
    <cellStyle name="Normal 2 7 7 2 2 2" xfId="28920"/>
    <cellStyle name="Normal 2 7 7 2 3" xfId="28921"/>
    <cellStyle name="Normal 2 7 7 3" xfId="28922"/>
    <cellStyle name="Normal 2 7 7 4" xfId="28923"/>
    <cellStyle name="Normal 2 7 7 4 2" xfId="28924"/>
    <cellStyle name="Normal 2 7 7 5" xfId="28925"/>
    <cellStyle name="Normal 2 7 7 6" xfId="28926"/>
    <cellStyle name="Normal 2 7 7_37. RESULTADO NEGOCIOS YOY" xfId="28927"/>
    <cellStyle name="Normal 2 7 8" xfId="28928"/>
    <cellStyle name="Normal 2 7 8 2" xfId="28929"/>
    <cellStyle name="Normal 2 7 8 2 2" xfId="28930"/>
    <cellStyle name="Normal 2 7 8 2 2 2" xfId="28931"/>
    <cellStyle name="Normal 2 7 8 2 3" xfId="28932"/>
    <cellStyle name="Normal 2 7 8 3" xfId="28933"/>
    <cellStyle name="Normal 2 7 8 4" xfId="28934"/>
    <cellStyle name="Normal 2 7 8 4 2" xfId="28935"/>
    <cellStyle name="Normal 2 7 8 5" xfId="28936"/>
    <cellStyle name="Normal 2 7 8_37. RESULTADO NEGOCIOS YOY" xfId="28937"/>
    <cellStyle name="Normal 2 7 9" xfId="28938"/>
    <cellStyle name="Normal 2 7 9 2" xfId="28939"/>
    <cellStyle name="Normal 2 7 9 2 2" xfId="28940"/>
    <cellStyle name="Normal 2 7 9 3" xfId="28941"/>
    <cellStyle name="Normal 2 7 9_37. RESULTADO NEGOCIOS YOY" xfId="28942"/>
    <cellStyle name="Normal 2 7_37. RESULTADO NEGOCIOS YOY" xfId="28943"/>
    <cellStyle name="Normal 2 8" xfId="28944"/>
    <cellStyle name="Normal 2 8 10" xfId="28945"/>
    <cellStyle name="Normal 2 8 10 2" xfId="28946"/>
    <cellStyle name="Normal 2 8 11" xfId="28947"/>
    <cellStyle name="Normal 2 8 11 2" xfId="28948"/>
    <cellStyle name="Normal 2 8 12" xfId="28949"/>
    <cellStyle name="Normal 2 8 13" xfId="28950"/>
    <cellStyle name="Normal 2 8 2" xfId="28951"/>
    <cellStyle name="Normal 2 8 2 10" xfId="28952"/>
    <cellStyle name="Normal 2 8 2 10 2" xfId="28953"/>
    <cellStyle name="Normal 2 8 2 10 3" xfId="28954"/>
    <cellStyle name="Normal 2 8 2 10 4" xfId="28955"/>
    <cellStyle name="Normal 2 8 2 10_37. RESULTADO NEGOCIOS YOY" xfId="28956"/>
    <cellStyle name="Normal 2 8 2 11" xfId="28957"/>
    <cellStyle name="Normal 2 8 2 2" xfId="28958"/>
    <cellStyle name="Normal 2 8 2 2 10" xfId="28959"/>
    <cellStyle name="Normal 2 8 2 2 11" xfId="28960"/>
    <cellStyle name="Normal 2 8 2 2 2" xfId="28961"/>
    <cellStyle name="Normal 2 8 2 2 2 2" xfId="28962"/>
    <cellStyle name="Normal 2 8 2 2 2 2 2" xfId="28963"/>
    <cellStyle name="Normal 2 8 2 2 2 2 3" xfId="28964"/>
    <cellStyle name="Normal 2 8 2 2 2 2 3 2" xfId="28965"/>
    <cellStyle name="Normal 2 8 2 2 2 2 4" xfId="28966"/>
    <cellStyle name="Normal 2 8 2 2 2 2 5" xfId="28967"/>
    <cellStyle name="Normal 2 8 2 2 2 2_37. RESULTADO NEGOCIOS YOY" xfId="28968"/>
    <cellStyle name="Normal 2 8 2 2 2 3" xfId="28969"/>
    <cellStyle name="Normal 2 8 2 2 2 3 2" xfId="28970"/>
    <cellStyle name="Normal 2 8 2 2 2 3 2 2" xfId="28971"/>
    <cellStyle name="Normal 2 8 2 2 2 3 3" xfId="28972"/>
    <cellStyle name="Normal 2 8 2 2 2 3_37. RESULTADO NEGOCIOS YOY" xfId="28973"/>
    <cellStyle name="Normal 2 8 2 2 2 4" xfId="28974"/>
    <cellStyle name="Normal 2 8 2 2 2 4 2" xfId="28975"/>
    <cellStyle name="Normal 2 8 2 2 2 5" xfId="28976"/>
    <cellStyle name="Normal 2 8 2 2 2 5 2" xfId="28977"/>
    <cellStyle name="Normal 2 8 2 2 2 6" xfId="28978"/>
    <cellStyle name="Normal 2 8 2 2 2 7" xfId="28979"/>
    <cellStyle name="Normal 2 8 2 2 2_37. RESULTADO NEGOCIOS YOY" xfId="28980"/>
    <cellStyle name="Normal 2 8 2 2 3" xfId="28981"/>
    <cellStyle name="Normal 2 8 2 2 3 2" xfId="28982"/>
    <cellStyle name="Normal 2 8 2 2 3 2 2" xfId="28983"/>
    <cellStyle name="Normal 2 8 2 2 3 2 2 2" xfId="28984"/>
    <cellStyle name="Normal 2 8 2 2 3 2 3" xfId="28985"/>
    <cellStyle name="Normal 2 8 2 2 3 2 4" xfId="28986"/>
    <cellStyle name="Normal 2 8 2 2 3 2_37. RESULTADO NEGOCIOS YOY" xfId="28987"/>
    <cellStyle name="Normal 2 8 2 2 3 3" xfId="28988"/>
    <cellStyle name="Normal 2 8 2 2 3 3 2" xfId="28989"/>
    <cellStyle name="Normal 2 8 2 2 3 3 2 2" xfId="28990"/>
    <cellStyle name="Normal 2 8 2 2 3 3 3" xfId="28991"/>
    <cellStyle name="Normal 2 8 2 2 3 4" xfId="28992"/>
    <cellStyle name="Normal 2 8 2 2 3 4 2" xfId="28993"/>
    <cellStyle name="Normal 2 8 2 2 3 5" xfId="28994"/>
    <cellStyle name="Normal 2 8 2 2 3 5 2" xfId="28995"/>
    <cellStyle name="Normal 2 8 2 2 3 6" xfId="28996"/>
    <cellStyle name="Normal 2 8 2 2 3 7" xfId="28997"/>
    <cellStyle name="Normal 2 8 2 2 3_37. RESULTADO NEGOCIOS YOY" xfId="28998"/>
    <cellStyle name="Normal 2 8 2 2 4" xfId="28999"/>
    <cellStyle name="Normal 2 8 2 2 4 2" xfId="29000"/>
    <cellStyle name="Normal 2 8 2 2 4 2 2" xfId="29001"/>
    <cellStyle name="Normal 2 8 2 2 4 2 2 2" xfId="29002"/>
    <cellStyle name="Normal 2 8 2 2 4 2 3" xfId="29003"/>
    <cellStyle name="Normal 2 8 2 2 4 2 4" xfId="29004"/>
    <cellStyle name="Normal 2 8 2 2 4 3" xfId="29005"/>
    <cellStyle name="Normal 2 8 2 2 4 3 2" xfId="29006"/>
    <cellStyle name="Normal 2 8 2 2 4 3 2 2" xfId="29007"/>
    <cellStyle name="Normal 2 8 2 2 4 3 3" xfId="29008"/>
    <cellStyle name="Normal 2 8 2 2 4 4" xfId="29009"/>
    <cellStyle name="Normal 2 8 2 2 4 4 2" xfId="29010"/>
    <cellStyle name="Normal 2 8 2 2 4 5" xfId="29011"/>
    <cellStyle name="Normal 2 8 2 2 4 5 2" xfId="29012"/>
    <cellStyle name="Normal 2 8 2 2 4 6" xfId="29013"/>
    <cellStyle name="Normal 2 8 2 2 4 7" xfId="29014"/>
    <cellStyle name="Normal 2 8 2 2 4_37. RESULTADO NEGOCIOS YOY" xfId="29015"/>
    <cellStyle name="Normal 2 8 2 2 5" xfId="29016"/>
    <cellStyle name="Normal 2 8 2 2 5 2" xfId="29017"/>
    <cellStyle name="Normal 2 8 2 2 5 2 2" xfId="29018"/>
    <cellStyle name="Normal 2 8 2 2 5 2 3" xfId="29019"/>
    <cellStyle name="Normal 2 8 2 2 5 3" xfId="29020"/>
    <cellStyle name="Normal 2 8 2 2 5 4" xfId="29021"/>
    <cellStyle name="Normal 2 8 2 2 5_37. RESULTADO NEGOCIOS YOY" xfId="29022"/>
    <cellStyle name="Normal 2 8 2 2 6" xfId="29023"/>
    <cellStyle name="Normal 2 8 2 2 6 2" xfId="29024"/>
    <cellStyle name="Normal 2 8 2 2 6 2 2" xfId="29025"/>
    <cellStyle name="Normal 2 8 2 2 6 2 3" xfId="29026"/>
    <cellStyle name="Normal 2 8 2 2 6 3" xfId="29027"/>
    <cellStyle name="Normal 2 8 2 2 6 4" xfId="29028"/>
    <cellStyle name="Normal 2 8 2 2 6_37. RESULTADO NEGOCIOS YOY" xfId="29029"/>
    <cellStyle name="Normal 2 8 2 2 7" xfId="29030"/>
    <cellStyle name="Normal 2 8 2 2 7 2" xfId="29031"/>
    <cellStyle name="Normal 2 8 2 2 7 3" xfId="29032"/>
    <cellStyle name="Normal 2 8 2 2 7 4" xfId="29033"/>
    <cellStyle name="Normal 2 8 2 2 7_37. RESULTADO NEGOCIOS YOY" xfId="29034"/>
    <cellStyle name="Normal 2 8 2 2 8" xfId="29035"/>
    <cellStyle name="Normal 2 8 2 2 8 2" xfId="29036"/>
    <cellStyle name="Normal 2 8 2 2 8 3" xfId="29037"/>
    <cellStyle name="Normal 2 8 2 2 8 4" xfId="29038"/>
    <cellStyle name="Normal 2 8 2 2 8_37. RESULTADO NEGOCIOS YOY" xfId="29039"/>
    <cellStyle name="Normal 2 8 2 2 9" xfId="29040"/>
    <cellStyle name="Normal 2 8 2 2 9 2" xfId="29041"/>
    <cellStyle name="Normal 2 8 2 2 9_37. RESULTADO NEGOCIOS YOY" xfId="29042"/>
    <cellStyle name="Normal 2 8 2 2_37. RESULTADO NEGOCIOS YOY" xfId="29043"/>
    <cellStyle name="Normal 2 8 2 3" xfId="29044"/>
    <cellStyle name="Normal 2 8 2 3 2" xfId="29045"/>
    <cellStyle name="Normal 2 8 2 3 2 2" xfId="29046"/>
    <cellStyle name="Normal 2 8 2 3 2 2 2" xfId="29047"/>
    <cellStyle name="Normal 2 8 2 3 2 2 3" xfId="29048"/>
    <cellStyle name="Normal 2 8 2 3 2 2_37. RESULTADO NEGOCIOS YOY" xfId="29049"/>
    <cellStyle name="Normal 2 8 2 3 2 3" xfId="29050"/>
    <cellStyle name="Normal 2 8 2 3 2 3 2" xfId="29051"/>
    <cellStyle name="Normal 2 8 2 3 2 4" xfId="29052"/>
    <cellStyle name="Normal 2 8 2 3 2 5" xfId="29053"/>
    <cellStyle name="Normal 2 8 2 3 2_37. RESULTADO NEGOCIOS YOY" xfId="29054"/>
    <cellStyle name="Normal 2 8 2 3 3" xfId="29055"/>
    <cellStyle name="Normal 2 8 2 3 3 2" xfId="29056"/>
    <cellStyle name="Normal 2 8 2 3 3 2 2" xfId="29057"/>
    <cellStyle name="Normal 2 8 2 3 3 2 3" xfId="29058"/>
    <cellStyle name="Normal 2 8 2 3 3 3" xfId="29059"/>
    <cellStyle name="Normal 2 8 2 3 3 3 2" xfId="29060"/>
    <cellStyle name="Normal 2 8 2 3 3 4" xfId="29061"/>
    <cellStyle name="Normal 2 8 2 3 3 5" xfId="29062"/>
    <cellStyle name="Normal 2 8 2 3 3_37. RESULTADO NEGOCIOS YOY" xfId="29063"/>
    <cellStyle name="Normal 2 8 2 3 4" xfId="29064"/>
    <cellStyle name="Normal 2 8 2 3 4 2" xfId="29065"/>
    <cellStyle name="Normal 2 8 2 3 4 3" xfId="29066"/>
    <cellStyle name="Normal 2 8 2 3 4 4" xfId="29067"/>
    <cellStyle name="Normal 2 8 2 3 4_37. RESULTADO NEGOCIOS YOY" xfId="29068"/>
    <cellStyle name="Normal 2 8 2 3 5" xfId="29069"/>
    <cellStyle name="Normal 2 8 2 3 5 2" xfId="29070"/>
    <cellStyle name="Normal 2 8 2 3 5 3" xfId="29071"/>
    <cellStyle name="Normal 2 8 2 3 5 4" xfId="29072"/>
    <cellStyle name="Normal 2 8 2 3 5_37. RESULTADO NEGOCIOS YOY" xfId="29073"/>
    <cellStyle name="Normal 2 8 2 3 6" xfId="29074"/>
    <cellStyle name="Normal 2 8 2 3 7" xfId="29075"/>
    <cellStyle name="Normal 2 8 2 3 7 2" xfId="29076"/>
    <cellStyle name="Normal 2 8 2 3 8" xfId="29077"/>
    <cellStyle name="Normal 2 8 2 3 8 2" xfId="29078"/>
    <cellStyle name="Normal 2 8 2 3 9" xfId="29079"/>
    <cellStyle name="Normal 2 8 2 3_37. RESULTADO NEGOCIOS YOY" xfId="29080"/>
    <cellStyle name="Normal 2 8 2 4" xfId="29081"/>
    <cellStyle name="Normal 2 8 2 4 2" xfId="29082"/>
    <cellStyle name="Normal 2 8 2 4 2 2" xfId="29083"/>
    <cellStyle name="Normal 2 8 2 4 2 3" xfId="29084"/>
    <cellStyle name="Normal 2 8 2 4 2_37. RESULTADO NEGOCIOS YOY" xfId="29085"/>
    <cellStyle name="Normal 2 8 2 4 3" xfId="29086"/>
    <cellStyle name="Normal 2 8 2 4 3 2" xfId="29087"/>
    <cellStyle name="Normal 2 8 2 4 4" xfId="29088"/>
    <cellStyle name="Normal 2 8 2 4 5" xfId="29089"/>
    <cellStyle name="Normal 2 8 2 4_37. RESULTADO NEGOCIOS YOY" xfId="29090"/>
    <cellStyle name="Normal 2 8 2 5" xfId="29091"/>
    <cellStyle name="Normal 2 8 2 5 2" xfId="29092"/>
    <cellStyle name="Normal 2 8 2 5 3" xfId="29093"/>
    <cellStyle name="Normal 2 8 2 5 4" xfId="29094"/>
    <cellStyle name="Normal 2 8 2 5 5" xfId="29095"/>
    <cellStyle name="Normal 2 8 2 5_37. RESULTADO NEGOCIOS YOY" xfId="29096"/>
    <cellStyle name="Normal 2 8 2 6" xfId="29097"/>
    <cellStyle name="Normal 2 8 2 6 2" xfId="29098"/>
    <cellStyle name="Normal 2 8 2 6 3" xfId="29099"/>
    <cellStyle name="Normal 2 8 2 6 4" xfId="29100"/>
    <cellStyle name="Normal 2 8 2 6 5" xfId="29101"/>
    <cellStyle name="Normal 2 8 2 6_37. RESULTADO NEGOCIOS YOY" xfId="29102"/>
    <cellStyle name="Normal 2 8 2 7" xfId="29103"/>
    <cellStyle name="Normal 2 8 2 7 2" xfId="29104"/>
    <cellStyle name="Normal 2 8 2 7 3" xfId="29105"/>
    <cellStyle name="Normal 2 8 2 7 4" xfId="29106"/>
    <cellStyle name="Normal 2 8 2 7_37. RESULTADO NEGOCIOS YOY" xfId="29107"/>
    <cellStyle name="Normal 2 8 2 8" xfId="29108"/>
    <cellStyle name="Normal 2 8 2 8 2" xfId="29109"/>
    <cellStyle name="Normal 2 8 2 8 3" xfId="29110"/>
    <cellStyle name="Normal 2 8 2 8 4" xfId="29111"/>
    <cellStyle name="Normal 2 8 2 8_37. RESULTADO NEGOCIOS YOY" xfId="29112"/>
    <cellStyle name="Normal 2 8 2 9" xfId="29113"/>
    <cellStyle name="Normal 2 8 2 9 2" xfId="29114"/>
    <cellStyle name="Normal 2 8 2 9 3" xfId="29115"/>
    <cellStyle name="Normal 2 8 2 9 4" xfId="29116"/>
    <cellStyle name="Normal 2 8 2 9_37. RESULTADO NEGOCIOS YOY" xfId="29117"/>
    <cellStyle name="Normal 2 8 2_37. RESULTADO NEGOCIOS YOY" xfId="29118"/>
    <cellStyle name="Normal 2 8 3" xfId="29119"/>
    <cellStyle name="Normal 2 8 3 10" xfId="29120"/>
    <cellStyle name="Normal 2 8 3 11" xfId="29121"/>
    <cellStyle name="Normal 2 8 3 12" xfId="29122"/>
    <cellStyle name="Normal 2 8 3 2" xfId="29123"/>
    <cellStyle name="Normal 2 8 3 2 2" xfId="29124"/>
    <cellStyle name="Normal 2 8 3 2 2 2" xfId="29125"/>
    <cellStyle name="Normal 2 8 3 2 2 2 2" xfId="29126"/>
    <cellStyle name="Normal 2 8 3 2 2 2 2 2" xfId="29127"/>
    <cellStyle name="Normal 2 8 3 2 2 2 3" xfId="29128"/>
    <cellStyle name="Normal 2 8 3 2 2 2_37. RESULTADO NEGOCIOS YOY" xfId="29129"/>
    <cellStyle name="Normal 2 8 3 2 2 3" xfId="29130"/>
    <cellStyle name="Normal 2 8 3 2 2 3 2" xfId="29131"/>
    <cellStyle name="Normal 2 8 3 2 2 3_37. RESULTADO NEGOCIOS YOY" xfId="29132"/>
    <cellStyle name="Normal 2 8 3 2 2 4" xfId="29133"/>
    <cellStyle name="Normal 2 8 3 2 2 4 2" xfId="29134"/>
    <cellStyle name="Normal 2 8 3 2 2 5" xfId="29135"/>
    <cellStyle name="Normal 2 8 3 2 2_37. RESULTADO NEGOCIOS YOY" xfId="29136"/>
    <cellStyle name="Normal 2 8 3 2 3" xfId="29137"/>
    <cellStyle name="Normal 2 8 3 2 3 2" xfId="29138"/>
    <cellStyle name="Normal 2 8 3 2 3 2 2" xfId="29139"/>
    <cellStyle name="Normal 2 8 3 2 3 3" xfId="29140"/>
    <cellStyle name="Normal 2 8 3 2 3 3 2" xfId="29141"/>
    <cellStyle name="Normal 2 8 3 2 3 4" xfId="29142"/>
    <cellStyle name="Normal 2 8 3 2 3_37. RESULTADO NEGOCIOS YOY" xfId="29143"/>
    <cellStyle name="Normal 2 8 3 2 4" xfId="29144"/>
    <cellStyle name="Normal 2 8 3 2 4 2" xfId="29145"/>
    <cellStyle name="Normal 2 8 3 2 4 2 2" xfId="29146"/>
    <cellStyle name="Normal 2 8 3 2 4 3" xfId="29147"/>
    <cellStyle name="Normal 2 8 3 2 4_37. RESULTADO NEGOCIOS YOY" xfId="29148"/>
    <cellStyle name="Normal 2 8 3 2 5" xfId="29149"/>
    <cellStyle name="Normal 2 8 3 2 5 2" xfId="29150"/>
    <cellStyle name="Normal 2 8 3 2 5_37. RESULTADO NEGOCIOS YOY" xfId="29151"/>
    <cellStyle name="Normal 2 8 3 2 6" xfId="29152"/>
    <cellStyle name="Normal 2 8 3 2 6 2" xfId="29153"/>
    <cellStyle name="Normal 2 8 3 2 6_37. RESULTADO NEGOCIOS YOY" xfId="29154"/>
    <cellStyle name="Normal 2 8 3 2 7" xfId="29155"/>
    <cellStyle name="Normal 2 8 3 2 7 2" xfId="29156"/>
    <cellStyle name="Normal 2 8 3 2 7_37. RESULTADO NEGOCIOS YOY" xfId="29157"/>
    <cellStyle name="Normal 2 8 3 2 8" xfId="29158"/>
    <cellStyle name="Normal 2 8 3 2_37. RESULTADO NEGOCIOS YOY" xfId="29159"/>
    <cellStyle name="Normal 2 8 3 3" xfId="29160"/>
    <cellStyle name="Normal 2 8 3 3 2" xfId="29161"/>
    <cellStyle name="Normal 2 8 3 3 2 2" xfId="29162"/>
    <cellStyle name="Normal 2 8 3 3 2 3" xfId="29163"/>
    <cellStyle name="Normal 2 8 3 3 2 4" xfId="29164"/>
    <cellStyle name="Normal 2 8 3 3 2 4 2" xfId="29165"/>
    <cellStyle name="Normal 2 8 3 3 2 5" xfId="29166"/>
    <cellStyle name="Normal 2 8 3 3 3" xfId="29167"/>
    <cellStyle name="Normal 2 8 3 3 3 2" xfId="29168"/>
    <cellStyle name="Normal 2 8 3 3 3_37. RESULTADO NEGOCIOS YOY" xfId="29169"/>
    <cellStyle name="Normal 2 8 3 3 4" xfId="29170"/>
    <cellStyle name="Normal 2 8 3 3 4 2" xfId="29171"/>
    <cellStyle name="Normal 2 8 3 3 4_37. RESULTADO NEGOCIOS YOY" xfId="29172"/>
    <cellStyle name="Normal 2 8 3 3 5" xfId="29173"/>
    <cellStyle name="Normal 2 8 3 3 5 2" xfId="29174"/>
    <cellStyle name="Normal 2 8 3 3 6" xfId="29175"/>
    <cellStyle name="Normal 2 8 3 3_37. RESULTADO NEGOCIOS YOY" xfId="29176"/>
    <cellStyle name="Normal 2 8 3 4" xfId="29177"/>
    <cellStyle name="Normal 2 8 3 4 2" xfId="29178"/>
    <cellStyle name="Normal 2 8 3 4 2 2" xfId="29179"/>
    <cellStyle name="Normal 2 8 3 4 2 2 2" xfId="29180"/>
    <cellStyle name="Normal 2 8 3 4 2 3" xfId="29181"/>
    <cellStyle name="Normal 2 8 3 4 2_37. RESULTADO NEGOCIOS YOY" xfId="29182"/>
    <cellStyle name="Normal 2 8 3 4 3" xfId="29183"/>
    <cellStyle name="Normal 2 8 3 4 3 2" xfId="29184"/>
    <cellStyle name="Normal 2 8 3 4 3 2 2" xfId="29185"/>
    <cellStyle name="Normal 2 8 3 4 3 3" xfId="29186"/>
    <cellStyle name="Normal 2 8 3 4 4" xfId="29187"/>
    <cellStyle name="Normal 2 8 3 4 4 2" xfId="29188"/>
    <cellStyle name="Normal 2 8 3 4 4_37. RESULTADO NEGOCIOS YOY" xfId="29189"/>
    <cellStyle name="Normal 2 8 3 4 5" xfId="29190"/>
    <cellStyle name="Normal 2 8 3 4 5 2" xfId="29191"/>
    <cellStyle name="Normal 2 8 3 4 6" xfId="29192"/>
    <cellStyle name="Normal 2 8 3 4_37. RESULTADO NEGOCIOS YOY" xfId="29193"/>
    <cellStyle name="Normal 2 8 3 5" xfId="29194"/>
    <cellStyle name="Normal 2 8 3 5 2" xfId="29195"/>
    <cellStyle name="Normal 2 8 3 5 2 2" xfId="29196"/>
    <cellStyle name="Normal 2 8 3 5 2 2 2" xfId="29197"/>
    <cellStyle name="Normal 2 8 3 5 2 3" xfId="29198"/>
    <cellStyle name="Normal 2 8 3 5 3" xfId="29199"/>
    <cellStyle name="Normal 2 8 3 5 3 2" xfId="29200"/>
    <cellStyle name="Normal 2 8 3 5 4" xfId="29201"/>
    <cellStyle name="Normal 2 8 3 5 4 2" xfId="29202"/>
    <cellStyle name="Normal 2 8 3 5 5" xfId="29203"/>
    <cellStyle name="Normal 2 8 3 5_37. RESULTADO NEGOCIOS YOY" xfId="29204"/>
    <cellStyle name="Normal 2 8 3 6" xfId="29205"/>
    <cellStyle name="Normal 2 8 3 6 2" xfId="29206"/>
    <cellStyle name="Normal 2 8 3 6 2 2" xfId="29207"/>
    <cellStyle name="Normal 2 8 3 6 3" xfId="29208"/>
    <cellStyle name="Normal 2 8 3 6_37. RESULTADO NEGOCIOS YOY" xfId="29209"/>
    <cellStyle name="Normal 2 8 3 7" xfId="29210"/>
    <cellStyle name="Normal 2 8 3 7 2" xfId="29211"/>
    <cellStyle name="Normal 2 8 3 7_37. RESULTADO NEGOCIOS YOY" xfId="29212"/>
    <cellStyle name="Normal 2 8 3 8" xfId="29213"/>
    <cellStyle name="Normal 2 8 3 8 2" xfId="29214"/>
    <cellStyle name="Normal 2 8 3 8_37. RESULTADO NEGOCIOS YOY" xfId="29215"/>
    <cellStyle name="Normal 2 8 3 9" xfId="29216"/>
    <cellStyle name="Normal 2 8 3 9 2" xfId="29217"/>
    <cellStyle name="Normal 2 8 3 9_37. RESULTADO NEGOCIOS YOY" xfId="29218"/>
    <cellStyle name="Normal 2 8 3_37. RESULTADO NEGOCIOS YOY" xfId="29219"/>
    <cellStyle name="Normal 2 8 4" xfId="29220"/>
    <cellStyle name="Normal 2 8 4 2" xfId="29221"/>
    <cellStyle name="Normal 2 8 4 2 2" xfId="29222"/>
    <cellStyle name="Normal 2 8 4 2 2 2" xfId="29223"/>
    <cellStyle name="Normal 2 8 4 2 2 3" xfId="29224"/>
    <cellStyle name="Normal 2 8 4 2 3" xfId="29225"/>
    <cellStyle name="Normal 2 8 4 2 4" xfId="29226"/>
    <cellStyle name="Normal 2 8 4 2 5" xfId="29227"/>
    <cellStyle name="Normal 2 8 4 2 6" xfId="29228"/>
    <cellStyle name="Normal 2 8 4 2_37. RESULTADO NEGOCIOS YOY" xfId="29229"/>
    <cellStyle name="Normal 2 8 4 3" xfId="29230"/>
    <cellStyle name="Normal 2 8 4 3 2" xfId="29231"/>
    <cellStyle name="Normal 2 8 4 3 3" xfId="29232"/>
    <cellStyle name="Normal 2 8 4 4" xfId="29233"/>
    <cellStyle name="Normal 2 8 4_37. RESULTADO NEGOCIOS YOY" xfId="29234"/>
    <cellStyle name="Normal 2 8 5" xfId="29235"/>
    <cellStyle name="Normal 2 8 5 2" xfId="29236"/>
    <cellStyle name="Normal 2 8 5 2 2" xfId="29237"/>
    <cellStyle name="Normal 2 8 5 2_37. RESULTADO NEGOCIOS YOY" xfId="29238"/>
    <cellStyle name="Normal 2 8 5 3" xfId="29239"/>
    <cellStyle name="Normal 2 8 5 4" xfId="29240"/>
    <cellStyle name="Normal 2 8 5_37. RESULTADO NEGOCIOS YOY" xfId="29241"/>
    <cellStyle name="Normal 2 8 6" xfId="29242"/>
    <cellStyle name="Normal 2 8 6 2" xfId="29243"/>
    <cellStyle name="Normal 2 8 6 2 2" xfId="29244"/>
    <cellStyle name="Normal 2 8 6 2 2 2" xfId="29245"/>
    <cellStyle name="Normal 2 8 6 2 3" xfId="29246"/>
    <cellStyle name="Normal 2 8 6 3" xfId="29247"/>
    <cellStyle name="Normal 2 8 6 4" xfId="29248"/>
    <cellStyle name="Normal 2 8 6 4 2" xfId="29249"/>
    <cellStyle name="Normal 2 8 6 5" xfId="29250"/>
    <cellStyle name="Normal 2 8 6 6" xfId="29251"/>
    <cellStyle name="Normal 2 8 6_37. RESULTADO NEGOCIOS YOY" xfId="29252"/>
    <cellStyle name="Normal 2 8 7" xfId="29253"/>
    <cellStyle name="Normal 2 8 7 2" xfId="29254"/>
    <cellStyle name="Normal 2 8 7 2 2" xfId="29255"/>
    <cellStyle name="Normal 2 8 7 2 2 2" xfId="29256"/>
    <cellStyle name="Normal 2 8 7 2 3" xfId="29257"/>
    <cellStyle name="Normal 2 8 7 3" xfId="29258"/>
    <cellStyle name="Normal 2 8 7 4" xfId="29259"/>
    <cellStyle name="Normal 2 8 7 4 2" xfId="29260"/>
    <cellStyle name="Normal 2 8 7 5" xfId="29261"/>
    <cellStyle name="Normal 2 8 7 6" xfId="29262"/>
    <cellStyle name="Normal 2 8 7_37. RESULTADO NEGOCIOS YOY" xfId="29263"/>
    <cellStyle name="Normal 2 8 8" xfId="29264"/>
    <cellStyle name="Normal 2 8 8 2" xfId="29265"/>
    <cellStyle name="Normal 2 8 8 2 2" xfId="29266"/>
    <cellStyle name="Normal 2 8 8 2 2 2" xfId="29267"/>
    <cellStyle name="Normal 2 8 8 2 3" xfId="29268"/>
    <cellStyle name="Normal 2 8 8 3" xfId="29269"/>
    <cellStyle name="Normal 2 8 8 4" xfId="29270"/>
    <cellStyle name="Normal 2 8 8 4 2" xfId="29271"/>
    <cellStyle name="Normal 2 8 8 5" xfId="29272"/>
    <cellStyle name="Normal 2 8 8_37. RESULTADO NEGOCIOS YOY" xfId="29273"/>
    <cellStyle name="Normal 2 8 9" xfId="29274"/>
    <cellStyle name="Normal 2 8 9 2" xfId="29275"/>
    <cellStyle name="Normal 2 8 9 2 2" xfId="29276"/>
    <cellStyle name="Normal 2 8 9 3" xfId="29277"/>
    <cellStyle name="Normal 2 8_37. RESULTADO NEGOCIOS YOY" xfId="29278"/>
    <cellStyle name="Normal 2 9" xfId="29279"/>
    <cellStyle name="Normal 2 9 10" xfId="29280"/>
    <cellStyle name="Normal 2 9 10 2" xfId="29281"/>
    <cellStyle name="Normal 2 9 11" xfId="29282"/>
    <cellStyle name="Normal 2 9 12" xfId="29283"/>
    <cellStyle name="Normal 2 9 2" xfId="29284"/>
    <cellStyle name="Normal 2 9 2 10" xfId="29285"/>
    <cellStyle name="Normal 2 9 2 10 2" xfId="29286"/>
    <cellStyle name="Normal 2 9 2 10 3" xfId="29287"/>
    <cellStyle name="Normal 2 9 2 10 4" xfId="29288"/>
    <cellStyle name="Normal 2 9 2 10_37. RESULTADO NEGOCIOS YOY" xfId="29289"/>
    <cellStyle name="Normal 2 9 2 11" xfId="29290"/>
    <cellStyle name="Normal 2 9 2 2" xfId="29291"/>
    <cellStyle name="Normal 2 9 2 2 10" xfId="29292"/>
    <cellStyle name="Normal 2 9 2 2 11" xfId="29293"/>
    <cellStyle name="Normal 2 9 2 2 2" xfId="29294"/>
    <cellStyle name="Normal 2 9 2 2 2 2" xfId="29295"/>
    <cellStyle name="Normal 2 9 2 2 2 2 2" xfId="29296"/>
    <cellStyle name="Normal 2 9 2 2 2 2 2 2" xfId="29297"/>
    <cellStyle name="Normal 2 9 2 2 2 2 3" xfId="29298"/>
    <cellStyle name="Normal 2 9 2 2 2 2 4" xfId="29299"/>
    <cellStyle name="Normal 2 9 2 2 2 2_37. RESULTADO NEGOCIOS YOY" xfId="29300"/>
    <cellStyle name="Normal 2 9 2 2 2 3" xfId="29301"/>
    <cellStyle name="Normal 2 9 2 2 2 3 2" xfId="29302"/>
    <cellStyle name="Normal 2 9 2 2 2 3 2 2" xfId="29303"/>
    <cellStyle name="Normal 2 9 2 2 2 3 3" xfId="29304"/>
    <cellStyle name="Normal 2 9 2 2 2 4" xfId="29305"/>
    <cellStyle name="Normal 2 9 2 2 2 4 2" xfId="29306"/>
    <cellStyle name="Normal 2 9 2 2 2 5" xfId="29307"/>
    <cellStyle name="Normal 2 9 2 2 2 5 2" xfId="29308"/>
    <cellStyle name="Normal 2 9 2 2 2 6" xfId="29309"/>
    <cellStyle name="Normal 2 9 2 2 2 7" xfId="29310"/>
    <cellStyle name="Normal 2 9 2 2 2_37. RESULTADO NEGOCIOS YOY" xfId="29311"/>
    <cellStyle name="Normal 2 9 2 2 3" xfId="29312"/>
    <cellStyle name="Normal 2 9 2 2 3 2" xfId="29313"/>
    <cellStyle name="Normal 2 9 2 2 3 2 2" xfId="29314"/>
    <cellStyle name="Normal 2 9 2 2 3 2 2 2" xfId="29315"/>
    <cellStyle name="Normal 2 9 2 2 3 2 3" xfId="29316"/>
    <cellStyle name="Normal 2 9 2 2 3 2 4" xfId="29317"/>
    <cellStyle name="Normal 2 9 2 2 3 3" xfId="29318"/>
    <cellStyle name="Normal 2 9 2 2 3 3 2" xfId="29319"/>
    <cellStyle name="Normal 2 9 2 2 3 3 2 2" xfId="29320"/>
    <cellStyle name="Normal 2 9 2 2 3 3 3" xfId="29321"/>
    <cellStyle name="Normal 2 9 2 2 3 4" xfId="29322"/>
    <cellStyle name="Normal 2 9 2 2 3 4 2" xfId="29323"/>
    <cellStyle name="Normal 2 9 2 2 3 5" xfId="29324"/>
    <cellStyle name="Normal 2 9 2 2 3 5 2" xfId="29325"/>
    <cellStyle name="Normal 2 9 2 2 3 6" xfId="29326"/>
    <cellStyle name="Normal 2 9 2 2 3 7" xfId="29327"/>
    <cellStyle name="Normal 2 9 2 2 3_37. RESULTADO NEGOCIOS YOY" xfId="29328"/>
    <cellStyle name="Normal 2 9 2 2 4" xfId="29329"/>
    <cellStyle name="Normal 2 9 2 2 4 2" xfId="29330"/>
    <cellStyle name="Normal 2 9 2 2 4 2 2" xfId="29331"/>
    <cellStyle name="Normal 2 9 2 2 4 2 2 2" xfId="29332"/>
    <cellStyle name="Normal 2 9 2 2 4 2 3" xfId="29333"/>
    <cellStyle name="Normal 2 9 2 2 4 2 4" xfId="29334"/>
    <cellStyle name="Normal 2 9 2 2 4 3" xfId="29335"/>
    <cellStyle name="Normal 2 9 2 2 4 4" xfId="29336"/>
    <cellStyle name="Normal 2 9 2 2 4 4 2" xfId="29337"/>
    <cellStyle name="Normal 2 9 2 2 4 5" xfId="29338"/>
    <cellStyle name="Normal 2 9 2 2 4 6" xfId="29339"/>
    <cellStyle name="Normal 2 9 2 2 4_37. RESULTADO NEGOCIOS YOY" xfId="29340"/>
    <cellStyle name="Normal 2 9 2 2 5" xfId="29341"/>
    <cellStyle name="Normal 2 9 2 2 5 2" xfId="29342"/>
    <cellStyle name="Normal 2 9 2 2 5 2 2" xfId="29343"/>
    <cellStyle name="Normal 2 9 2 2 5 2 3" xfId="29344"/>
    <cellStyle name="Normal 2 9 2 2 5 3" xfId="29345"/>
    <cellStyle name="Normal 2 9 2 2 5 4" xfId="29346"/>
    <cellStyle name="Normal 2 9 2 2 5_37. RESULTADO NEGOCIOS YOY" xfId="29347"/>
    <cellStyle name="Normal 2 9 2 2 6" xfId="29348"/>
    <cellStyle name="Normal 2 9 2 2 6 2" xfId="29349"/>
    <cellStyle name="Normal 2 9 2 2 6 2 2" xfId="29350"/>
    <cellStyle name="Normal 2 9 2 2 6 2 3" xfId="29351"/>
    <cellStyle name="Normal 2 9 2 2 6 3" xfId="29352"/>
    <cellStyle name="Normal 2 9 2 2 6 4" xfId="29353"/>
    <cellStyle name="Normal 2 9 2 2 6_37. RESULTADO NEGOCIOS YOY" xfId="29354"/>
    <cellStyle name="Normal 2 9 2 2 7" xfId="29355"/>
    <cellStyle name="Normal 2 9 2 2 7 2" xfId="29356"/>
    <cellStyle name="Normal 2 9 2 2 7 3" xfId="29357"/>
    <cellStyle name="Normal 2 9 2 2 7 4" xfId="29358"/>
    <cellStyle name="Normal 2 9 2 2 7_37. RESULTADO NEGOCIOS YOY" xfId="29359"/>
    <cellStyle name="Normal 2 9 2 2 8" xfId="29360"/>
    <cellStyle name="Normal 2 9 2 2 8 2" xfId="29361"/>
    <cellStyle name="Normal 2 9 2 2 8 3" xfId="29362"/>
    <cellStyle name="Normal 2 9 2 2 8 4" xfId="29363"/>
    <cellStyle name="Normal 2 9 2 2 9" xfId="29364"/>
    <cellStyle name="Normal 2 9 2 2_37. RESULTADO NEGOCIOS YOY" xfId="29365"/>
    <cellStyle name="Normal 2 9 2 3" xfId="29366"/>
    <cellStyle name="Normal 2 9 2 3 2" xfId="29367"/>
    <cellStyle name="Normal 2 9 2 3 2 2" xfId="29368"/>
    <cellStyle name="Normal 2 9 2 3 2 3" xfId="29369"/>
    <cellStyle name="Normal 2 9 2 3 2 4" xfId="29370"/>
    <cellStyle name="Normal 2 9 2 3 2_37. RESULTADO NEGOCIOS YOY" xfId="29371"/>
    <cellStyle name="Normal 2 9 2 3 3" xfId="29372"/>
    <cellStyle name="Normal 2 9 2 3 3 2" xfId="29373"/>
    <cellStyle name="Normal 2 9 2 3 3 3" xfId="29374"/>
    <cellStyle name="Normal 2 9 2 3 3 4" xfId="29375"/>
    <cellStyle name="Normal 2 9 2 3 3_37. RESULTADO NEGOCIOS YOY" xfId="29376"/>
    <cellStyle name="Normal 2 9 2 3 4" xfId="29377"/>
    <cellStyle name="Normal 2 9 2 3 4 2" xfId="29378"/>
    <cellStyle name="Normal 2 9 2 3 4 3" xfId="29379"/>
    <cellStyle name="Normal 2 9 2 3 4 4" xfId="29380"/>
    <cellStyle name="Normal 2 9 2 3 4_37. RESULTADO NEGOCIOS YOY" xfId="29381"/>
    <cellStyle name="Normal 2 9 2 3 5" xfId="29382"/>
    <cellStyle name="Normal 2 9 2 3 5 2" xfId="29383"/>
    <cellStyle name="Normal 2 9 2 3 5 3" xfId="29384"/>
    <cellStyle name="Normal 2 9 2 3 5 4" xfId="29385"/>
    <cellStyle name="Normal 2 9 2 3 5_37. RESULTADO NEGOCIOS YOY" xfId="29386"/>
    <cellStyle name="Normal 2 9 2 3 6" xfId="29387"/>
    <cellStyle name="Normal 2 9 2 3 7" xfId="29388"/>
    <cellStyle name="Normal 2 9 2 3 8" xfId="29389"/>
    <cellStyle name="Normal 2 9 2 3 9" xfId="29390"/>
    <cellStyle name="Normal 2 9 2 3_37. RESULTADO NEGOCIOS YOY" xfId="29391"/>
    <cellStyle name="Normal 2 9 2 4" xfId="29392"/>
    <cellStyle name="Normal 2 9 2 4 2" xfId="29393"/>
    <cellStyle name="Normal 2 9 2 4 3" xfId="29394"/>
    <cellStyle name="Normal 2 9 2 4 4" xfId="29395"/>
    <cellStyle name="Normal 2 9 2 4 5" xfId="29396"/>
    <cellStyle name="Normal 2 9 2 4_37. RESULTADO NEGOCIOS YOY" xfId="29397"/>
    <cellStyle name="Normal 2 9 2 5" xfId="29398"/>
    <cellStyle name="Normal 2 9 2 5 2" xfId="29399"/>
    <cellStyle name="Normal 2 9 2 5 3" xfId="29400"/>
    <cellStyle name="Normal 2 9 2 5 4" xfId="29401"/>
    <cellStyle name="Normal 2 9 2 5 5" xfId="29402"/>
    <cellStyle name="Normal 2 9 2 5_37. RESULTADO NEGOCIOS YOY" xfId="29403"/>
    <cellStyle name="Normal 2 9 2 6" xfId="29404"/>
    <cellStyle name="Normal 2 9 2 6 2" xfId="29405"/>
    <cellStyle name="Normal 2 9 2 6 3" xfId="29406"/>
    <cellStyle name="Normal 2 9 2 6 4" xfId="29407"/>
    <cellStyle name="Normal 2 9 2 6_37. RESULTADO NEGOCIOS YOY" xfId="29408"/>
    <cellStyle name="Normal 2 9 2 7" xfId="29409"/>
    <cellStyle name="Normal 2 9 2 7 2" xfId="29410"/>
    <cellStyle name="Normal 2 9 2 7 3" xfId="29411"/>
    <cellStyle name="Normal 2 9 2 7 4" xfId="29412"/>
    <cellStyle name="Normal 2 9 2 7_37. RESULTADO NEGOCIOS YOY" xfId="29413"/>
    <cellStyle name="Normal 2 9 2 8" xfId="29414"/>
    <cellStyle name="Normal 2 9 2 8 2" xfId="29415"/>
    <cellStyle name="Normal 2 9 2 8 3" xfId="29416"/>
    <cellStyle name="Normal 2 9 2 8 4" xfId="29417"/>
    <cellStyle name="Normal 2 9 2 8_37. RESULTADO NEGOCIOS YOY" xfId="29418"/>
    <cellStyle name="Normal 2 9 2 9" xfId="29419"/>
    <cellStyle name="Normal 2 9 2 9 2" xfId="29420"/>
    <cellStyle name="Normal 2 9 2 9 3" xfId="29421"/>
    <cellStyle name="Normal 2 9 2 9 4" xfId="29422"/>
    <cellStyle name="Normal 2 9 2 9_37. RESULTADO NEGOCIOS YOY" xfId="29423"/>
    <cellStyle name="Normal 2 9 2_37. RESULTADO NEGOCIOS YOY" xfId="29424"/>
    <cellStyle name="Normal 2 9 3" xfId="29425"/>
    <cellStyle name="Normal 2 9 3 10" xfId="29426"/>
    <cellStyle name="Normal 2 9 3 11" xfId="29427"/>
    <cellStyle name="Normal 2 9 3 2" xfId="29428"/>
    <cellStyle name="Normal 2 9 3 2 2" xfId="29429"/>
    <cellStyle name="Normal 2 9 3 2 2 2" xfId="29430"/>
    <cellStyle name="Normal 2 9 3 2 2 2 2" xfId="29431"/>
    <cellStyle name="Normal 2 9 3 2 2 2 2 2" xfId="29432"/>
    <cellStyle name="Normal 2 9 3 2 2 2 3" xfId="29433"/>
    <cellStyle name="Normal 2 9 3 2 2 2_37. RESULTADO NEGOCIOS YOY" xfId="29434"/>
    <cellStyle name="Normal 2 9 3 2 2 3" xfId="29435"/>
    <cellStyle name="Normal 2 9 3 2 2 3 2" xfId="29436"/>
    <cellStyle name="Normal 2 9 3 2 2 3_37. RESULTADO NEGOCIOS YOY" xfId="29437"/>
    <cellStyle name="Normal 2 9 3 2 2 4" xfId="29438"/>
    <cellStyle name="Normal 2 9 3 2 2 4 2" xfId="29439"/>
    <cellStyle name="Normal 2 9 3 2 2 5" xfId="29440"/>
    <cellStyle name="Normal 2 9 3 2 2_37. RESULTADO NEGOCIOS YOY" xfId="29441"/>
    <cellStyle name="Normal 2 9 3 2 3" xfId="29442"/>
    <cellStyle name="Normal 2 9 3 2 3 2" xfId="29443"/>
    <cellStyle name="Normal 2 9 3 2 3 2 2" xfId="29444"/>
    <cellStyle name="Normal 2 9 3 2 3 3" xfId="29445"/>
    <cellStyle name="Normal 2 9 3 2 3 3 2" xfId="29446"/>
    <cellStyle name="Normal 2 9 3 2 3 4" xfId="29447"/>
    <cellStyle name="Normal 2 9 3 2 3_37. RESULTADO NEGOCIOS YOY" xfId="29448"/>
    <cellStyle name="Normal 2 9 3 2 4" xfId="29449"/>
    <cellStyle name="Normal 2 9 3 2 4 2" xfId="29450"/>
    <cellStyle name="Normal 2 9 3 2 4 2 2" xfId="29451"/>
    <cellStyle name="Normal 2 9 3 2 4 3" xfId="29452"/>
    <cellStyle name="Normal 2 9 3 2 4_37. RESULTADO NEGOCIOS YOY" xfId="29453"/>
    <cellStyle name="Normal 2 9 3 2 5" xfId="29454"/>
    <cellStyle name="Normal 2 9 3 2 5 2" xfId="29455"/>
    <cellStyle name="Normal 2 9 3 2 5_37. RESULTADO NEGOCIOS YOY" xfId="29456"/>
    <cellStyle name="Normal 2 9 3 2 6" xfId="29457"/>
    <cellStyle name="Normal 2 9 3 2 6 2" xfId="29458"/>
    <cellStyle name="Normal 2 9 3 2 6_37. RESULTADO NEGOCIOS YOY" xfId="29459"/>
    <cellStyle name="Normal 2 9 3 2 7" xfId="29460"/>
    <cellStyle name="Normal 2 9 3 2 7 2" xfId="29461"/>
    <cellStyle name="Normal 2 9 3 2 7_37. RESULTADO NEGOCIOS YOY" xfId="29462"/>
    <cellStyle name="Normal 2 9 3 2 8" xfId="29463"/>
    <cellStyle name="Normal 2 9 3 2 9" xfId="29464"/>
    <cellStyle name="Normal 2 9 3 2_37. RESULTADO NEGOCIOS YOY" xfId="29465"/>
    <cellStyle name="Normal 2 9 3 3" xfId="29466"/>
    <cellStyle name="Normal 2 9 3 3 2" xfId="29467"/>
    <cellStyle name="Normal 2 9 3 3 2 2" xfId="29468"/>
    <cellStyle name="Normal 2 9 3 3 2 2 2" xfId="29469"/>
    <cellStyle name="Normal 2 9 3 3 2 3" xfId="29470"/>
    <cellStyle name="Normal 2 9 3 3 2_37. RESULTADO NEGOCIOS YOY" xfId="29471"/>
    <cellStyle name="Normal 2 9 3 3 3" xfId="29472"/>
    <cellStyle name="Normal 2 9 3 3 3 2" xfId="29473"/>
    <cellStyle name="Normal 2 9 3 3 3 2 2" xfId="29474"/>
    <cellStyle name="Normal 2 9 3 3 3 3" xfId="29475"/>
    <cellStyle name="Normal 2 9 3 3 3_37. RESULTADO NEGOCIOS YOY" xfId="29476"/>
    <cellStyle name="Normal 2 9 3 3 4" xfId="29477"/>
    <cellStyle name="Normal 2 9 3 3 4 2" xfId="29478"/>
    <cellStyle name="Normal 2 9 3 3 5" xfId="29479"/>
    <cellStyle name="Normal 2 9 3 3 5 2" xfId="29480"/>
    <cellStyle name="Normal 2 9 3 3 6" xfId="29481"/>
    <cellStyle name="Normal 2 9 3 3_37. RESULTADO NEGOCIOS YOY" xfId="29482"/>
    <cellStyle name="Normal 2 9 3 4" xfId="29483"/>
    <cellStyle name="Normal 2 9 3 4 2" xfId="29484"/>
    <cellStyle name="Normal 2 9 3 4 2 2" xfId="29485"/>
    <cellStyle name="Normal 2 9 3 4 2 2 2" xfId="29486"/>
    <cellStyle name="Normal 2 9 3 4 2 3" xfId="29487"/>
    <cellStyle name="Normal 2 9 3 4 3" xfId="29488"/>
    <cellStyle name="Normal 2 9 3 4 3 2" xfId="29489"/>
    <cellStyle name="Normal 2 9 3 4 3 2 2" xfId="29490"/>
    <cellStyle name="Normal 2 9 3 4 3 3" xfId="29491"/>
    <cellStyle name="Normal 2 9 3 4 4" xfId="29492"/>
    <cellStyle name="Normal 2 9 3 4 4 2" xfId="29493"/>
    <cellStyle name="Normal 2 9 3 4 5" xfId="29494"/>
    <cellStyle name="Normal 2 9 3 4 5 2" xfId="29495"/>
    <cellStyle name="Normal 2 9 3 4 6" xfId="29496"/>
    <cellStyle name="Normal 2 9 3 4_37. RESULTADO NEGOCIOS YOY" xfId="29497"/>
    <cellStyle name="Normal 2 9 3 5" xfId="29498"/>
    <cellStyle name="Normal 2 9 3 5 2" xfId="29499"/>
    <cellStyle name="Normal 2 9 3 5 2 2" xfId="29500"/>
    <cellStyle name="Normal 2 9 3 5 3" xfId="29501"/>
    <cellStyle name="Normal 2 9 3 5_37. RESULTADO NEGOCIOS YOY" xfId="29502"/>
    <cellStyle name="Normal 2 9 3 6" xfId="29503"/>
    <cellStyle name="Normal 2 9 3 6 2" xfId="29504"/>
    <cellStyle name="Normal 2 9 3 6 2 2" xfId="29505"/>
    <cellStyle name="Normal 2 9 3 6 3" xfId="29506"/>
    <cellStyle name="Normal 2 9 3 6_37. RESULTADO NEGOCIOS YOY" xfId="29507"/>
    <cellStyle name="Normal 2 9 3 7" xfId="29508"/>
    <cellStyle name="Normal 2 9 3 7 2" xfId="29509"/>
    <cellStyle name="Normal 2 9 3 7_37. RESULTADO NEGOCIOS YOY" xfId="29510"/>
    <cellStyle name="Normal 2 9 3 8" xfId="29511"/>
    <cellStyle name="Normal 2 9 3 8 2" xfId="29512"/>
    <cellStyle name="Normal 2 9 3 8_37. RESULTADO NEGOCIOS YOY" xfId="29513"/>
    <cellStyle name="Normal 2 9 3 9" xfId="29514"/>
    <cellStyle name="Normal 2 9 3_37. RESULTADO NEGOCIOS YOY" xfId="29515"/>
    <cellStyle name="Normal 2 9 4" xfId="29516"/>
    <cellStyle name="Normal 2 9 4 2" xfId="29517"/>
    <cellStyle name="Normal 2 9 4_37. RESULTADO NEGOCIOS YOY" xfId="29518"/>
    <cellStyle name="Normal 2 9 5" xfId="29519"/>
    <cellStyle name="Normal 2 9 5 2" xfId="29520"/>
    <cellStyle name="Normal 2 9 5 2 2" xfId="29521"/>
    <cellStyle name="Normal 2 9 5 2 2 2" xfId="29522"/>
    <cellStyle name="Normal 2 9 5 2 3" xfId="29523"/>
    <cellStyle name="Normal 2 9 5 2_37. RESULTADO NEGOCIOS YOY" xfId="29524"/>
    <cellStyle name="Normal 2 9 5 3" xfId="29525"/>
    <cellStyle name="Normal 2 9 5 4" xfId="29526"/>
    <cellStyle name="Normal 2 9 5 4 2" xfId="29527"/>
    <cellStyle name="Normal 2 9 5 5" xfId="29528"/>
    <cellStyle name="Normal 2 9 5 6" xfId="29529"/>
    <cellStyle name="Normal 2 9 5_37. RESULTADO NEGOCIOS YOY" xfId="29530"/>
    <cellStyle name="Normal 2 9 6" xfId="29531"/>
    <cellStyle name="Normal 2 9 6 2" xfId="29532"/>
    <cellStyle name="Normal 2 9 6 2 2" xfId="29533"/>
    <cellStyle name="Normal 2 9 6 2 2 2" xfId="29534"/>
    <cellStyle name="Normal 2 9 6 2 3" xfId="29535"/>
    <cellStyle name="Normal 2 9 6 3" xfId="29536"/>
    <cellStyle name="Normal 2 9 6 4" xfId="29537"/>
    <cellStyle name="Normal 2 9 6 4 2" xfId="29538"/>
    <cellStyle name="Normal 2 9 6 5" xfId="29539"/>
    <cellStyle name="Normal 2 9 7" xfId="29540"/>
    <cellStyle name="Normal 2 9 7 2" xfId="29541"/>
    <cellStyle name="Normal 2 9 7 2 2" xfId="29542"/>
    <cellStyle name="Normal 2 9 7 2 2 2" xfId="29543"/>
    <cellStyle name="Normal 2 9 7 2 3" xfId="29544"/>
    <cellStyle name="Normal 2 9 7 3" xfId="29545"/>
    <cellStyle name="Normal 2 9 7 4" xfId="29546"/>
    <cellStyle name="Normal 2 9 7 4 2" xfId="29547"/>
    <cellStyle name="Normal 2 9 7 5" xfId="29548"/>
    <cellStyle name="Normal 2 9 7_37. RESULTADO NEGOCIOS YOY" xfId="29549"/>
    <cellStyle name="Normal 2 9 8" xfId="29550"/>
    <cellStyle name="Normal 2 9 8 2" xfId="29551"/>
    <cellStyle name="Normal 2 9 8 2 2" xfId="29552"/>
    <cellStyle name="Normal 2 9 8 3" xfId="29553"/>
    <cellStyle name="Normal 2 9 8_37. RESULTADO NEGOCIOS YOY" xfId="29554"/>
    <cellStyle name="Normal 2 9 9" xfId="29555"/>
    <cellStyle name="Normal 2 9 9 2" xfId="29556"/>
    <cellStyle name="Normal 2 9_37. RESULTADO NEGOCIOS YOY" xfId="29557"/>
    <cellStyle name="Normal 2_~0149226 2" xfId="38357"/>
    <cellStyle name="Normal 20" xfId="29558"/>
    <cellStyle name="Normal 20 10" xfId="29559"/>
    <cellStyle name="Normal 20 11" xfId="29560"/>
    <cellStyle name="Normal 20 2" xfId="29561"/>
    <cellStyle name="Normal 20 2 2" xfId="29562"/>
    <cellStyle name="Normal 20 2 3" xfId="29563"/>
    <cellStyle name="Normal 20 2 4" xfId="29564"/>
    <cellStyle name="Normal 20 2 5" xfId="29565"/>
    <cellStyle name="Normal 20 2 6" xfId="29566"/>
    <cellStyle name="Normal 20 2_37. RESULTADO NEGOCIOS YOY" xfId="29567"/>
    <cellStyle name="Normal 20 3" xfId="29568"/>
    <cellStyle name="Normal 20 3 2" xfId="29569"/>
    <cellStyle name="Normal 20 3 3" xfId="29570"/>
    <cellStyle name="Normal 20 3 4" xfId="29571"/>
    <cellStyle name="Normal 20 3 5" xfId="29572"/>
    <cellStyle name="Normal 20 3_37. RESULTADO NEGOCIOS YOY" xfId="29573"/>
    <cellStyle name="Normal 20 4" xfId="29574"/>
    <cellStyle name="Normal 20 4 2" xfId="29575"/>
    <cellStyle name="Normal 20 4_37. RESULTADO NEGOCIOS YOY" xfId="29576"/>
    <cellStyle name="Normal 20 5" xfId="29577"/>
    <cellStyle name="Normal 20 6" xfId="29578"/>
    <cellStyle name="Normal 20 7" xfId="29579"/>
    <cellStyle name="Normal 20 8" xfId="29580"/>
    <cellStyle name="Normal 20 8 2" xfId="29581"/>
    <cellStyle name="Normal 20 8_37. RESULTADO NEGOCIOS YOY" xfId="29582"/>
    <cellStyle name="Normal 20 9" xfId="29583"/>
    <cellStyle name="Normal 20_37. RESULTADO NEGOCIOS YOY" xfId="29584"/>
    <cellStyle name="Normal 21" xfId="29585"/>
    <cellStyle name="Normal 21 10" xfId="29586"/>
    <cellStyle name="Normal 21 10 2" xfId="29587"/>
    <cellStyle name="Normal 21 10_37. RESULTADO NEGOCIOS YOY" xfId="29588"/>
    <cellStyle name="Normal 21 11" xfId="29589"/>
    <cellStyle name="Normal 21 11 2" xfId="29590"/>
    <cellStyle name="Normal 21 11_37. RESULTADO NEGOCIOS YOY" xfId="29591"/>
    <cellStyle name="Normal 21 12" xfId="29592"/>
    <cellStyle name="Normal 21 13" xfId="29593"/>
    <cellStyle name="Normal 21 14" xfId="29594"/>
    <cellStyle name="Normal 21 2" xfId="29595"/>
    <cellStyle name="Normal 21 2 2" xfId="29596"/>
    <cellStyle name="Normal 21 2 2 2" xfId="29597"/>
    <cellStyle name="Normal 21 2 3" xfId="29598"/>
    <cellStyle name="Normal 21 2_37. RESULTADO NEGOCIOS YOY" xfId="29599"/>
    <cellStyle name="Normal 21 3" xfId="29600"/>
    <cellStyle name="Normal 21 3 2" xfId="29601"/>
    <cellStyle name="Normal 21 4" xfId="29602"/>
    <cellStyle name="Normal 21 5" xfId="29603"/>
    <cellStyle name="Normal 21 5 2" xfId="29604"/>
    <cellStyle name="Normal 21 5_37. RESULTADO NEGOCIOS YOY" xfId="29605"/>
    <cellStyle name="Normal 21 6" xfId="29606"/>
    <cellStyle name="Normal 21 7" xfId="29607"/>
    <cellStyle name="Normal 21 8" xfId="29608"/>
    <cellStyle name="Normal 21 9" xfId="29609"/>
    <cellStyle name="Normal 21 9 2" xfId="29610"/>
    <cellStyle name="Normal 21 9 2 2" xfId="29611"/>
    <cellStyle name="Normal 21 9 2_37. RESULTADO NEGOCIOS YOY" xfId="29612"/>
    <cellStyle name="Normal 21 9 3" xfId="29613"/>
    <cellStyle name="Normal 21 9_37. RESULTADO NEGOCIOS YOY" xfId="29614"/>
    <cellStyle name="Normal 21_37. RESULTADO NEGOCIOS YOY" xfId="29615"/>
    <cellStyle name="Normal 22" xfId="29616"/>
    <cellStyle name="Normal 22 2" xfId="29617"/>
    <cellStyle name="Normal 22 2 2" xfId="29618"/>
    <cellStyle name="Normal 22 2 3" xfId="29619"/>
    <cellStyle name="Normal 22 3" xfId="29620"/>
    <cellStyle name="Normal 22 3 2" xfId="29621"/>
    <cellStyle name="Normal 22 3 3" xfId="29622"/>
    <cellStyle name="Normal 22 3_37. RESULTADO NEGOCIOS YOY" xfId="29623"/>
    <cellStyle name="Normal 22 4" xfId="29624"/>
    <cellStyle name="Normal 22 4 2" xfId="29625"/>
    <cellStyle name="Normal 22 4_37. RESULTADO NEGOCIOS YOY" xfId="29626"/>
    <cellStyle name="Normal 22 5" xfId="29627"/>
    <cellStyle name="Normal 22 5 2" xfId="29628"/>
    <cellStyle name="Normal 22 5 2 2" xfId="29629"/>
    <cellStyle name="Normal 22 5 2_37. RESULTADO NEGOCIOS YOY" xfId="29630"/>
    <cellStyle name="Normal 22 5 3" xfId="29631"/>
    <cellStyle name="Normal 22 5_37. RESULTADO NEGOCIOS YOY" xfId="29632"/>
    <cellStyle name="Normal 22 6" xfId="29633"/>
    <cellStyle name="Normal 22 6 2" xfId="29634"/>
    <cellStyle name="Normal 22 6_37. RESULTADO NEGOCIOS YOY" xfId="29635"/>
    <cellStyle name="Normal 22 7" xfId="29636"/>
    <cellStyle name="Normal 22 8" xfId="29637"/>
    <cellStyle name="Normal 22 9" xfId="29638"/>
    <cellStyle name="Normal 22_37. RESULTADO NEGOCIOS YOY" xfId="29639"/>
    <cellStyle name="Normal 23" xfId="29640"/>
    <cellStyle name="Normal 23 2" xfId="29641"/>
    <cellStyle name="Normal 23 2 2" xfId="29642"/>
    <cellStyle name="Normal 23 2 3" xfId="29643"/>
    <cellStyle name="Normal 23 2_37. RESULTADO NEGOCIOS YOY" xfId="29644"/>
    <cellStyle name="Normal 23 3" xfId="29645"/>
    <cellStyle name="Normal 23 3 2" xfId="29646"/>
    <cellStyle name="Normal 23 4" xfId="29647"/>
    <cellStyle name="Normal 23 5" xfId="29648"/>
    <cellStyle name="Normal 23 6" xfId="29649"/>
    <cellStyle name="Normal 23 7" xfId="29650"/>
    <cellStyle name="Normal 23 8" xfId="29651"/>
    <cellStyle name="Normal 23_37. RESULTADO NEGOCIOS YOY" xfId="29652"/>
    <cellStyle name="Normal 24" xfId="6"/>
    <cellStyle name="Normal 24 2" xfId="29653"/>
    <cellStyle name="Normal 24 2 2" xfId="29654"/>
    <cellStyle name="Normal 24 3" xfId="29655"/>
    <cellStyle name="Normal 24 3 2" xfId="29656"/>
    <cellStyle name="Normal 24 4" xfId="29657"/>
    <cellStyle name="Normal 24 5" xfId="29658"/>
    <cellStyle name="Normal 24 6" xfId="29659"/>
    <cellStyle name="Normal 24_37. RESULTADO NEGOCIOS YOY" xfId="29660"/>
    <cellStyle name="Normal 25" xfId="29661"/>
    <cellStyle name="Normal 25 2" xfId="29662"/>
    <cellStyle name="Normal 25 2 2" xfId="29663"/>
    <cellStyle name="Normal 25 3" xfId="29664"/>
    <cellStyle name="Normal 25 3 2" xfId="29665"/>
    <cellStyle name="Normal 25 3_37. RESULTADO NEGOCIOS YOY" xfId="29666"/>
    <cellStyle name="Normal 25 4" xfId="29667"/>
    <cellStyle name="Normal 25 4 2" xfId="29668"/>
    <cellStyle name="Normal 25 4_37. RESULTADO NEGOCIOS YOY" xfId="29669"/>
    <cellStyle name="Normal 25 5" xfId="29670"/>
    <cellStyle name="Normal 25 6" xfId="29671"/>
    <cellStyle name="Normal 25 7" xfId="29672"/>
    <cellStyle name="Normal 25_37. RESULTADO NEGOCIOS YOY" xfId="29673"/>
    <cellStyle name="Normal 26" xfId="29674"/>
    <cellStyle name="Normal 26 2" xfId="29675"/>
    <cellStyle name="Normal 26 2 2" xfId="29676"/>
    <cellStyle name="Normal 26 2 3" xfId="29677"/>
    <cellStyle name="Normal 26 2_37. RESULTADO NEGOCIOS YOY" xfId="29678"/>
    <cellStyle name="Normal 26 3" xfId="29679"/>
    <cellStyle name="Normal 26 3 2" xfId="29680"/>
    <cellStyle name="Normal 26 3_37. RESULTADO NEGOCIOS YOY" xfId="29681"/>
    <cellStyle name="Normal 26 4" xfId="29682"/>
    <cellStyle name="Normal 26 4 2" xfId="29683"/>
    <cellStyle name="Normal 26 4_37. RESULTADO NEGOCIOS YOY" xfId="29684"/>
    <cellStyle name="Normal 26 5" xfId="29685"/>
    <cellStyle name="Normal 26_37. RESULTADO NEGOCIOS YOY" xfId="29686"/>
    <cellStyle name="Normal 27" xfId="29687"/>
    <cellStyle name="Normal 27 2" xfId="29688"/>
    <cellStyle name="Normal 27 2 2" xfId="29689"/>
    <cellStyle name="Normal 27 2_37. RESULTADO NEGOCIOS YOY" xfId="29690"/>
    <cellStyle name="Normal 27 3" xfId="29691"/>
    <cellStyle name="Normal 27 4" xfId="29692"/>
    <cellStyle name="Normal 27 4 2" xfId="29693"/>
    <cellStyle name="Normal 27 4_37. RESULTADO NEGOCIOS YOY" xfId="29694"/>
    <cellStyle name="Normal 27 5" xfId="29695"/>
    <cellStyle name="Normal 27 5 2" xfId="29696"/>
    <cellStyle name="Normal 27 5_37. RESULTADO NEGOCIOS YOY" xfId="29697"/>
    <cellStyle name="Normal 27 6" xfId="29698"/>
    <cellStyle name="Normal 27 7" xfId="29699"/>
    <cellStyle name="Normal 27_37. RESULTADO NEGOCIOS YOY" xfId="29700"/>
    <cellStyle name="Normal 28" xfId="29701"/>
    <cellStyle name="Normal 28 2" xfId="29702"/>
    <cellStyle name="Normal 28 2 2" xfId="29703"/>
    <cellStyle name="Normal 28 3" xfId="29704"/>
    <cellStyle name="Normal 28 3 2" xfId="29705"/>
    <cellStyle name="Normal 28 4" xfId="29706"/>
    <cellStyle name="Normal 28_37. RESULTADO NEGOCIOS YOY" xfId="29707"/>
    <cellStyle name="Normal 29" xfId="29708"/>
    <cellStyle name="Normal 29 2" xfId="29709"/>
    <cellStyle name="Normal 29 2 2" xfId="29710"/>
    <cellStyle name="Normal 29 2 2 2" xfId="29711"/>
    <cellStyle name="Normal 29 2 2_37. RESULTADO NEGOCIOS YOY" xfId="29712"/>
    <cellStyle name="Normal 29 2 3" xfId="29713"/>
    <cellStyle name="Normal 29 2 3 2" xfId="29714"/>
    <cellStyle name="Normal 29 2 3_37. RESULTADO NEGOCIOS YOY" xfId="29715"/>
    <cellStyle name="Normal 29 2 4" xfId="29716"/>
    <cellStyle name="Normal 29 2 5" xfId="29717"/>
    <cellStyle name="Normal 29 2_37. RESULTADO NEGOCIOS YOY" xfId="29718"/>
    <cellStyle name="Normal 29 3" xfId="29719"/>
    <cellStyle name="Normal 29 3 2" xfId="29720"/>
    <cellStyle name="Normal 29 3 2 2" xfId="29721"/>
    <cellStyle name="Normal 29 3 2_37. RESULTADO NEGOCIOS YOY" xfId="29722"/>
    <cellStyle name="Normal 29 3 3" xfId="29723"/>
    <cellStyle name="Normal 29 3 3 2" xfId="29724"/>
    <cellStyle name="Normal 29 3 3_37. RESULTADO NEGOCIOS YOY" xfId="29725"/>
    <cellStyle name="Normal 29 3 4" xfId="29726"/>
    <cellStyle name="Normal 29 3_37. RESULTADO NEGOCIOS YOY" xfId="29727"/>
    <cellStyle name="Normal 29 4" xfId="29728"/>
    <cellStyle name="Normal 29 4 2" xfId="29729"/>
    <cellStyle name="Normal 29 4 3" xfId="29730"/>
    <cellStyle name="Normal 29 4_37. RESULTADO NEGOCIOS YOY" xfId="29731"/>
    <cellStyle name="Normal 29 5" xfId="29732"/>
    <cellStyle name="Normal 29 5 2" xfId="29733"/>
    <cellStyle name="Normal 29 5_37. RESULTADO NEGOCIOS YOY" xfId="29734"/>
    <cellStyle name="Normal 29 6" xfId="29735"/>
    <cellStyle name="Normal 29 7" xfId="29736"/>
    <cellStyle name="Normal 29 8" xfId="29737"/>
    <cellStyle name="Normal 29_37. RESULTADO NEGOCIOS YOY" xfId="29738"/>
    <cellStyle name="Normal 3" xfId="47"/>
    <cellStyle name="Normal 3 10" xfId="29739"/>
    <cellStyle name="Normal 3 10 10" xfId="29740"/>
    <cellStyle name="Normal 3 10 10 2" xfId="29741"/>
    <cellStyle name="Normal 3 10 10_37. RESULTADO NEGOCIOS YOY" xfId="29742"/>
    <cellStyle name="Normal 3 10 11" xfId="29743"/>
    <cellStyle name="Normal 3 10 12" xfId="29744"/>
    <cellStyle name="Normal 3 10 13" xfId="29745"/>
    <cellStyle name="Normal 3 10 2" xfId="29746"/>
    <cellStyle name="Normal 3 10 2 2" xfId="29747"/>
    <cellStyle name="Normal 3 10 2 2 2" xfId="29748"/>
    <cellStyle name="Normal 3 10 2 2_37. RESULTADO NEGOCIOS YOY" xfId="29749"/>
    <cellStyle name="Normal 3 10 2 3" xfId="29750"/>
    <cellStyle name="Normal 3 10 2 3 2" xfId="29751"/>
    <cellStyle name="Normal 3 10 2 3_37. RESULTADO NEGOCIOS YOY" xfId="29752"/>
    <cellStyle name="Normal 3 10 2 4" xfId="29753"/>
    <cellStyle name="Normal 3 10 2_37. RESULTADO NEGOCIOS YOY" xfId="29754"/>
    <cellStyle name="Normal 3 10 3" xfId="29755"/>
    <cellStyle name="Normal 3 10 3 2" xfId="29756"/>
    <cellStyle name="Normal 3 10 3 2 2" xfId="29757"/>
    <cellStyle name="Normal 3 10 3 3" xfId="29758"/>
    <cellStyle name="Normal 3 10 3 3 2" xfId="29759"/>
    <cellStyle name="Normal 3 10 3 4" xfId="29760"/>
    <cellStyle name="Normal 3 10 3_37. RESULTADO NEGOCIOS YOY" xfId="29761"/>
    <cellStyle name="Normal 3 10 4" xfId="29762"/>
    <cellStyle name="Normal 3 10 4 2" xfId="29763"/>
    <cellStyle name="Normal 3 10 4 2 2" xfId="29764"/>
    <cellStyle name="Normal 3 10 4 3" xfId="29765"/>
    <cellStyle name="Normal 3 10 4_37. RESULTADO NEGOCIOS YOY" xfId="29766"/>
    <cellStyle name="Normal 3 10 5" xfId="29767"/>
    <cellStyle name="Normal 3 10 5 2" xfId="29768"/>
    <cellStyle name="Normal 3 10 5_37. RESULTADO NEGOCIOS YOY" xfId="29769"/>
    <cellStyle name="Normal 3 10 6" xfId="29770"/>
    <cellStyle name="Normal 3 10 6 2" xfId="29771"/>
    <cellStyle name="Normal 3 10 6_37. RESULTADO NEGOCIOS YOY" xfId="29772"/>
    <cellStyle name="Normal 3 10 7" xfId="29773"/>
    <cellStyle name="Normal 3 10 7 2" xfId="29774"/>
    <cellStyle name="Normal 3 10 7_37. RESULTADO NEGOCIOS YOY" xfId="29775"/>
    <cellStyle name="Normal 3 10 8" xfId="29776"/>
    <cellStyle name="Normal 3 10 8 2" xfId="29777"/>
    <cellStyle name="Normal 3 10 8 2 2" xfId="29778"/>
    <cellStyle name="Normal 3 10 8 2_37. RESULTADO NEGOCIOS YOY" xfId="29779"/>
    <cellStyle name="Normal 3 10 8 3" xfId="29780"/>
    <cellStyle name="Normal 3 10 8_37. RESULTADO NEGOCIOS YOY" xfId="29781"/>
    <cellStyle name="Normal 3 10 9" xfId="29782"/>
    <cellStyle name="Normal 3 10 9 2" xfId="29783"/>
    <cellStyle name="Normal 3 10 9 2 2" xfId="29784"/>
    <cellStyle name="Normal 3 10 9 2_37. RESULTADO NEGOCIOS YOY" xfId="29785"/>
    <cellStyle name="Normal 3 10 9 3" xfId="29786"/>
    <cellStyle name="Normal 3 10 9_37. RESULTADO NEGOCIOS YOY" xfId="29787"/>
    <cellStyle name="Normal 3 10_37. RESULTADO NEGOCIOS YOY" xfId="29788"/>
    <cellStyle name="Normal 3 11" xfId="29789"/>
    <cellStyle name="Normal 3 11 2" xfId="29790"/>
    <cellStyle name="Normal 3 11 2 2" xfId="29791"/>
    <cellStyle name="Normal 3 11 2_37. RESULTADO NEGOCIOS YOY" xfId="29792"/>
    <cellStyle name="Normal 3 11 3" xfId="29793"/>
    <cellStyle name="Normal 3 11 3 2" xfId="29794"/>
    <cellStyle name="Normal 3 11 3_37. RESULTADO NEGOCIOS YOY" xfId="29795"/>
    <cellStyle name="Normal 3 11 4" xfId="29796"/>
    <cellStyle name="Normal 3 11 4 2" xfId="29797"/>
    <cellStyle name="Normal 3 11 4_37. RESULTADO NEGOCIOS YOY" xfId="29798"/>
    <cellStyle name="Normal 3 11 5" xfId="29799"/>
    <cellStyle name="Normal 3 11 5 2" xfId="29800"/>
    <cellStyle name="Normal 3 11 5_37. RESULTADO NEGOCIOS YOY" xfId="29801"/>
    <cellStyle name="Normal 3 11 6" xfId="29802"/>
    <cellStyle name="Normal 3 11 7" xfId="29803"/>
    <cellStyle name="Normal 3 11_37. RESULTADO NEGOCIOS YOY" xfId="29804"/>
    <cellStyle name="Normal 3 12" xfId="29805"/>
    <cellStyle name="Normal 3 12 2" xfId="29806"/>
    <cellStyle name="Normal 3 12 2 2" xfId="29807"/>
    <cellStyle name="Normal 3 12 3" xfId="29808"/>
    <cellStyle name="Normal 3 12 3 2" xfId="29809"/>
    <cellStyle name="Normal 3 12 4" xfId="29810"/>
    <cellStyle name="Normal 3 12_37. RESULTADO NEGOCIOS YOY" xfId="29811"/>
    <cellStyle name="Normal 3 13" xfId="29812"/>
    <cellStyle name="Normal 3 13 2" xfId="29813"/>
    <cellStyle name="Normal 3 13 2 2" xfId="29814"/>
    <cellStyle name="Normal 3 13 3" xfId="29815"/>
    <cellStyle name="Normal 3 13 3 2" xfId="29816"/>
    <cellStyle name="Normal 3 13 4" xfId="29817"/>
    <cellStyle name="Normal 3 14" xfId="29818"/>
    <cellStyle name="Normal 3 15" xfId="29819"/>
    <cellStyle name="Normal 3 16" xfId="29820"/>
    <cellStyle name="Normal 3 17" xfId="29821"/>
    <cellStyle name="Normal 3 18" xfId="29822"/>
    <cellStyle name="Normal 3 19" xfId="29823"/>
    <cellStyle name="Normal 3 19 2" xfId="29824"/>
    <cellStyle name="Normal 3 2" xfId="29825"/>
    <cellStyle name="Normal 3 2 10" xfId="29826"/>
    <cellStyle name="Normal 3 2 10 2" xfId="29827"/>
    <cellStyle name="Normal 3 2 10 2 2" xfId="29828"/>
    <cellStyle name="Normal 3 2 10 2_37. RESULTADO NEGOCIOS YOY" xfId="29829"/>
    <cellStyle name="Normal 3 2 10 3" xfId="29830"/>
    <cellStyle name="Normal 3 2 10 4" xfId="29831"/>
    <cellStyle name="Normal 3 2 10_37. RESULTADO NEGOCIOS YOY" xfId="29832"/>
    <cellStyle name="Normal 3 2 11" xfId="29833"/>
    <cellStyle name="Normal 3 2 11 2" xfId="29834"/>
    <cellStyle name="Normal 3 2 11 3" xfId="29835"/>
    <cellStyle name="Normal 3 2 11 4" xfId="29836"/>
    <cellStyle name="Normal 3 2 11_37. RESULTADO NEGOCIOS YOY" xfId="29837"/>
    <cellStyle name="Normal 3 2 12" xfId="29838"/>
    <cellStyle name="Normal 3 2 12 2" xfId="29839"/>
    <cellStyle name="Normal 3 2 12 3" xfId="29840"/>
    <cellStyle name="Normal 3 2 12 4" xfId="29841"/>
    <cellStyle name="Normal 3 2 12_37. RESULTADO NEGOCIOS YOY" xfId="29842"/>
    <cellStyle name="Normal 3 2 13" xfId="29843"/>
    <cellStyle name="Normal 3 2 13 2" xfId="29844"/>
    <cellStyle name="Normal 3 2 13 3" xfId="29845"/>
    <cellStyle name="Normal 3 2 13 4" xfId="29846"/>
    <cellStyle name="Normal 3 2 13_37. RESULTADO NEGOCIOS YOY" xfId="29847"/>
    <cellStyle name="Normal 3 2 14" xfId="29848"/>
    <cellStyle name="Normal 3 2 14 2" xfId="29849"/>
    <cellStyle name="Normal 3 2 14 3" xfId="29850"/>
    <cellStyle name="Normal 3 2 14 4" xfId="29851"/>
    <cellStyle name="Normal 3 2 14_37. RESULTADO NEGOCIOS YOY" xfId="29852"/>
    <cellStyle name="Normal 3 2 15" xfId="29853"/>
    <cellStyle name="Normal 3 2 16" xfId="29854"/>
    <cellStyle name="Normal 3 2 16 2" xfId="29855"/>
    <cellStyle name="Normal 3 2 17" xfId="29856"/>
    <cellStyle name="Normal 3 2 18" xfId="29857"/>
    <cellStyle name="Normal 3 2 19" xfId="29858"/>
    <cellStyle name="Normal 3 2 2" xfId="29859"/>
    <cellStyle name="Normal 3 2 2 10" xfId="29860"/>
    <cellStyle name="Normal 3 2 2 10 2" xfId="29861"/>
    <cellStyle name="Normal 3 2 2 10 2 2" xfId="29862"/>
    <cellStyle name="Normal 3 2 2 10 2 2 2" xfId="29863"/>
    <cellStyle name="Normal 3 2 2 10 2 2_37. RESULTADO NEGOCIOS YOY" xfId="29864"/>
    <cellStyle name="Normal 3 2 2 10 2 3" xfId="29865"/>
    <cellStyle name="Normal 3 2 2 10 2_37. RESULTADO NEGOCIOS YOY" xfId="29866"/>
    <cellStyle name="Normal 3 2 2 10 3" xfId="29867"/>
    <cellStyle name="Normal 3 2 2 10 3 2" xfId="29868"/>
    <cellStyle name="Normal 3 2 2 10 3_37. RESULTADO NEGOCIOS YOY" xfId="29869"/>
    <cellStyle name="Normal 3 2 2 10 4" xfId="29870"/>
    <cellStyle name="Normal 3 2 2 10 5" xfId="29871"/>
    <cellStyle name="Normal 3 2 2 10_37. RESULTADO NEGOCIOS YOY" xfId="29872"/>
    <cellStyle name="Normal 3 2 2 11" xfId="29873"/>
    <cellStyle name="Normal 3 2 2 11 2" xfId="29874"/>
    <cellStyle name="Normal 3 2 2 11 2 2" xfId="29875"/>
    <cellStyle name="Normal 3 2 2 11 2 3" xfId="29876"/>
    <cellStyle name="Normal 3 2 2 11 2_37. RESULTADO NEGOCIOS YOY" xfId="29877"/>
    <cellStyle name="Normal 3 2 2 11 3" xfId="29878"/>
    <cellStyle name="Normal 3 2 2 11 3 2" xfId="29879"/>
    <cellStyle name="Normal 3 2 2 11 3_37. RESULTADO NEGOCIOS YOY" xfId="29880"/>
    <cellStyle name="Normal 3 2 2 11 4" xfId="29881"/>
    <cellStyle name="Normal 3 2 2 11 5" xfId="29882"/>
    <cellStyle name="Normal 3 2 2 11_37. RESULTADO NEGOCIOS YOY" xfId="29883"/>
    <cellStyle name="Normal 3 2 2 12" xfId="29884"/>
    <cellStyle name="Normal 3 2 2 12 2" xfId="29885"/>
    <cellStyle name="Normal 3 2 2 12 2 2" xfId="29886"/>
    <cellStyle name="Normal 3 2 2 12 2 3" xfId="29887"/>
    <cellStyle name="Normal 3 2 2 12 2_37. RESULTADO NEGOCIOS YOY" xfId="29888"/>
    <cellStyle name="Normal 3 2 2 12 3" xfId="29889"/>
    <cellStyle name="Normal 3 2 2 12 3 2" xfId="29890"/>
    <cellStyle name="Normal 3 2 2 12 4" xfId="29891"/>
    <cellStyle name="Normal 3 2 2 12 5" xfId="29892"/>
    <cellStyle name="Normal 3 2 2 12_37. RESULTADO NEGOCIOS YOY" xfId="29893"/>
    <cellStyle name="Normal 3 2 2 13" xfId="29894"/>
    <cellStyle name="Normal 3 2 2 13 2" xfId="29895"/>
    <cellStyle name="Normal 3 2 2 13 2 2" xfId="29896"/>
    <cellStyle name="Normal 3 2 2 13 2_37. RESULTADO NEGOCIOS YOY" xfId="29897"/>
    <cellStyle name="Normal 3 2 2 13 3" xfId="29898"/>
    <cellStyle name="Normal 3 2 2 13 3 2" xfId="29899"/>
    <cellStyle name="Normal 3 2 2 13 4" xfId="29900"/>
    <cellStyle name="Normal 3 2 2 13 5" xfId="29901"/>
    <cellStyle name="Normal 3 2 2 13_37. RESULTADO NEGOCIOS YOY" xfId="29902"/>
    <cellStyle name="Normal 3 2 2 14" xfId="29903"/>
    <cellStyle name="Normal 3 2 2 14 2" xfId="29904"/>
    <cellStyle name="Normal 3 2 2 14 2 2" xfId="29905"/>
    <cellStyle name="Normal 3 2 2 14 2 3" xfId="29906"/>
    <cellStyle name="Normal 3 2 2 14 3" xfId="29907"/>
    <cellStyle name="Normal 3 2 2 14 4" xfId="29908"/>
    <cellStyle name="Normal 3 2 2 14_37. RESULTADO NEGOCIOS YOY" xfId="29909"/>
    <cellStyle name="Normal 3 2 2 15" xfId="29910"/>
    <cellStyle name="Normal 3 2 2 15 2" xfId="29911"/>
    <cellStyle name="Normal 3 2 2 15 3" xfId="29912"/>
    <cellStyle name="Normal 3 2 2 15_37. RESULTADO NEGOCIOS YOY" xfId="29913"/>
    <cellStyle name="Normal 3 2 2 16" xfId="29914"/>
    <cellStyle name="Normal 3 2 2 16 2" xfId="29915"/>
    <cellStyle name="Normal 3 2 2 16 3" xfId="29916"/>
    <cellStyle name="Normal 3 2 2 16_37. RESULTADO NEGOCIOS YOY" xfId="29917"/>
    <cellStyle name="Normal 3 2 2 17" xfId="29918"/>
    <cellStyle name="Normal 3 2 2 17 2" xfId="29919"/>
    <cellStyle name="Normal 3 2 2 17_37. RESULTADO NEGOCIOS YOY" xfId="29920"/>
    <cellStyle name="Normal 3 2 2 18" xfId="29921"/>
    <cellStyle name="Normal 3 2 2 19" xfId="29922"/>
    <cellStyle name="Normal 3 2 2 2" xfId="29923"/>
    <cellStyle name="Normal 3 2 2 2 10" xfId="29924"/>
    <cellStyle name="Normal 3 2 2 2 10 2" xfId="29925"/>
    <cellStyle name="Normal 3 2 2 2 10 2 2" xfId="29926"/>
    <cellStyle name="Normal 3 2 2 2 10 2 3" xfId="29927"/>
    <cellStyle name="Normal 3 2 2 2 10 3" xfId="29928"/>
    <cellStyle name="Normal 3 2 2 2 10 4" xfId="29929"/>
    <cellStyle name="Normal 3 2 2 2 10_37. RESULTADO NEGOCIOS YOY" xfId="29930"/>
    <cellStyle name="Normal 3 2 2 2 11" xfId="29931"/>
    <cellStyle name="Normal 3 2 2 2 11 2" xfId="29932"/>
    <cellStyle name="Normal 3 2 2 2 11 3" xfId="29933"/>
    <cellStyle name="Normal 3 2 2 2 11 4" xfId="29934"/>
    <cellStyle name="Normal 3 2 2 2 11_37. RESULTADO NEGOCIOS YOY" xfId="29935"/>
    <cellStyle name="Normal 3 2 2 2 12" xfId="29936"/>
    <cellStyle name="Normal 3 2 2 2 12 2" xfId="29937"/>
    <cellStyle name="Normal 3 2 2 2 12 3" xfId="29938"/>
    <cellStyle name="Normal 3 2 2 2 12_37. RESULTADO NEGOCIOS YOY" xfId="29939"/>
    <cellStyle name="Normal 3 2 2 2 13" xfId="29940"/>
    <cellStyle name="Normal 3 2 2 2 13 2" xfId="29941"/>
    <cellStyle name="Normal 3 2 2 2 13_37. RESULTADO NEGOCIOS YOY" xfId="29942"/>
    <cellStyle name="Normal 3 2 2 2 14" xfId="29943"/>
    <cellStyle name="Normal 3 2 2 2 15" xfId="29944"/>
    <cellStyle name="Normal 3 2 2 2 16" xfId="29945"/>
    <cellStyle name="Normal 3 2 2 2 2" xfId="29946"/>
    <cellStyle name="Normal 3 2 2 2 2 10" xfId="29947"/>
    <cellStyle name="Normal 3 2 2 2 2 10 2" xfId="29948"/>
    <cellStyle name="Normal 3 2 2 2 2 10_37. RESULTADO NEGOCIOS YOY" xfId="29949"/>
    <cellStyle name="Normal 3 2 2 2 2 11" xfId="29950"/>
    <cellStyle name="Normal 3 2 2 2 2 12" xfId="29951"/>
    <cellStyle name="Normal 3 2 2 2 2 13" xfId="29952"/>
    <cellStyle name="Normal 3 2 2 2 2 14" xfId="29953"/>
    <cellStyle name="Normal 3 2 2 2 2 2" xfId="29954"/>
    <cellStyle name="Normal 3 2 2 2 2 2 2" xfId="29955"/>
    <cellStyle name="Normal 3 2 2 2 2 2 2 2" xfId="29956"/>
    <cellStyle name="Normal 3 2 2 2 2 2 2 2 2" xfId="29957"/>
    <cellStyle name="Normal 3 2 2 2 2 2 2 2 2 2" xfId="29958"/>
    <cellStyle name="Normal 3 2 2 2 2 2 2 2 3" xfId="29959"/>
    <cellStyle name="Normal 3 2 2 2 2 2 2 2_37. RESULTADO NEGOCIOS YOY" xfId="29960"/>
    <cellStyle name="Normal 3 2 2 2 2 2 2 3" xfId="29961"/>
    <cellStyle name="Normal 3 2 2 2 2 2 2 3 2" xfId="29962"/>
    <cellStyle name="Normal 3 2 2 2 2 2 2 3_37. RESULTADO NEGOCIOS YOY" xfId="29963"/>
    <cellStyle name="Normal 3 2 2 2 2 2 2 4" xfId="29964"/>
    <cellStyle name="Normal 3 2 2 2 2 2 2 4 2" xfId="29965"/>
    <cellStyle name="Normal 3 2 2 2 2 2 2 5" xfId="29966"/>
    <cellStyle name="Normal 3 2 2 2 2 2 2 6" xfId="29967"/>
    <cellStyle name="Normal 3 2 2 2 2 2 2_37. RESULTADO NEGOCIOS YOY" xfId="29968"/>
    <cellStyle name="Normal 3 2 2 2 2 2 3" xfId="29969"/>
    <cellStyle name="Normal 3 2 2 2 2 2 3 2" xfId="29970"/>
    <cellStyle name="Normal 3 2 2 2 2 2 3 2 2" xfId="29971"/>
    <cellStyle name="Normal 3 2 2 2 2 2 3 3" xfId="29972"/>
    <cellStyle name="Normal 3 2 2 2 2 2 3 3 2" xfId="29973"/>
    <cellStyle name="Normal 3 2 2 2 2 2 3 4" xfId="29974"/>
    <cellStyle name="Normal 3 2 2 2 2 2 3_37. RESULTADO NEGOCIOS YOY" xfId="29975"/>
    <cellStyle name="Normal 3 2 2 2 2 2 4" xfId="29976"/>
    <cellStyle name="Normal 3 2 2 2 2 2 4 2" xfId="29977"/>
    <cellStyle name="Normal 3 2 2 2 2 2 4 2 2" xfId="29978"/>
    <cellStyle name="Normal 3 2 2 2 2 2 4 3" xfId="29979"/>
    <cellStyle name="Normal 3 2 2 2 2 2 4_37. RESULTADO NEGOCIOS YOY" xfId="29980"/>
    <cellStyle name="Normal 3 2 2 2 2 2 5" xfId="29981"/>
    <cellStyle name="Normal 3 2 2 2 2 2 5 2" xfId="29982"/>
    <cellStyle name="Normal 3 2 2 2 2 2 5_37. RESULTADO NEGOCIOS YOY" xfId="29983"/>
    <cellStyle name="Normal 3 2 2 2 2 2 6" xfId="29984"/>
    <cellStyle name="Normal 3 2 2 2 2 2 6 2" xfId="29985"/>
    <cellStyle name="Normal 3 2 2 2 2 2 6_37. RESULTADO NEGOCIOS YOY" xfId="29986"/>
    <cellStyle name="Normal 3 2 2 2 2 2 7" xfId="29987"/>
    <cellStyle name="Normal 3 2 2 2 2 2 7 2" xfId="29988"/>
    <cellStyle name="Normal 3 2 2 2 2 2 7_37. RESULTADO NEGOCIOS YOY" xfId="29989"/>
    <cellStyle name="Normal 3 2 2 2 2 2 8" xfId="29990"/>
    <cellStyle name="Normal 3 2 2 2 2 2_37. RESULTADO NEGOCIOS YOY" xfId="29991"/>
    <cellStyle name="Normal 3 2 2 2 2 3" xfId="29992"/>
    <cellStyle name="Normal 3 2 2 2 2 3 2" xfId="29993"/>
    <cellStyle name="Normal 3 2 2 2 2 3 2 2" xfId="29994"/>
    <cellStyle name="Normal 3 2 2 2 2 3 2 2 2" xfId="29995"/>
    <cellStyle name="Normal 3 2 2 2 2 3 2 2_37. RESULTADO NEGOCIOS YOY" xfId="29996"/>
    <cellStyle name="Normal 3 2 2 2 2 3 2 3" xfId="29997"/>
    <cellStyle name="Normal 3 2 2 2 2 3 2 3 2" xfId="29998"/>
    <cellStyle name="Normal 3 2 2 2 2 3 2 3_37. RESULTADO NEGOCIOS YOY" xfId="29999"/>
    <cellStyle name="Normal 3 2 2 2 2 3 2 4" xfId="30000"/>
    <cellStyle name="Normal 3 2 2 2 2 3 2 5" xfId="30001"/>
    <cellStyle name="Normal 3 2 2 2 2 3 2_37. RESULTADO NEGOCIOS YOY" xfId="30002"/>
    <cellStyle name="Normal 3 2 2 2 2 3 3" xfId="30003"/>
    <cellStyle name="Normal 3 2 2 2 2 3 3 2" xfId="30004"/>
    <cellStyle name="Normal 3 2 2 2 2 3 3 2 2" xfId="30005"/>
    <cellStyle name="Normal 3 2 2 2 2 3 3 3" xfId="30006"/>
    <cellStyle name="Normal 3 2 2 2 2 3 3 3 2" xfId="30007"/>
    <cellStyle name="Normal 3 2 2 2 2 3 3 4" xfId="30008"/>
    <cellStyle name="Normal 3 2 2 2 2 3 3_37. RESULTADO NEGOCIOS YOY" xfId="30009"/>
    <cellStyle name="Normal 3 2 2 2 2 3 4" xfId="30010"/>
    <cellStyle name="Normal 3 2 2 2 2 3 4 2" xfId="30011"/>
    <cellStyle name="Normal 3 2 2 2 2 3 4 2 2" xfId="30012"/>
    <cellStyle name="Normal 3 2 2 2 2 3 4 3" xfId="30013"/>
    <cellStyle name="Normal 3 2 2 2 2 3 4_37. RESULTADO NEGOCIOS YOY" xfId="30014"/>
    <cellStyle name="Normal 3 2 2 2 2 3 5" xfId="30015"/>
    <cellStyle name="Normal 3 2 2 2 2 3 5 2" xfId="30016"/>
    <cellStyle name="Normal 3 2 2 2 2 3 5_37. RESULTADO NEGOCIOS YOY" xfId="30017"/>
    <cellStyle name="Normal 3 2 2 2 2 3 6" xfId="30018"/>
    <cellStyle name="Normal 3 2 2 2 2 3 6 2" xfId="30019"/>
    <cellStyle name="Normal 3 2 2 2 2 3 6_37. RESULTADO NEGOCIOS YOY" xfId="30020"/>
    <cellStyle name="Normal 3 2 2 2 2 3 7" xfId="30021"/>
    <cellStyle name="Normal 3 2 2 2 2 3 8" xfId="30022"/>
    <cellStyle name="Normal 3 2 2 2 2 3_37. RESULTADO NEGOCIOS YOY" xfId="30023"/>
    <cellStyle name="Normal 3 2 2 2 2 4" xfId="30024"/>
    <cellStyle name="Normal 3 2 2 2 2 4 2" xfId="30025"/>
    <cellStyle name="Normal 3 2 2 2 2 4 2 2" xfId="30026"/>
    <cellStyle name="Normal 3 2 2 2 2 4 2 3" xfId="30027"/>
    <cellStyle name="Normal 3 2 2 2 2 4 2_37. RESULTADO NEGOCIOS YOY" xfId="30028"/>
    <cellStyle name="Normal 3 2 2 2 2 4 3" xfId="30029"/>
    <cellStyle name="Normal 3 2 2 2 2 4 3 2" xfId="30030"/>
    <cellStyle name="Normal 3 2 2 2 2 4 3_37. RESULTADO NEGOCIOS YOY" xfId="30031"/>
    <cellStyle name="Normal 3 2 2 2 2 4 4" xfId="30032"/>
    <cellStyle name="Normal 3 2 2 2 2 4 5" xfId="30033"/>
    <cellStyle name="Normal 3 2 2 2 2 4_37. RESULTADO NEGOCIOS YOY" xfId="30034"/>
    <cellStyle name="Normal 3 2 2 2 2 5" xfId="30035"/>
    <cellStyle name="Normal 3 2 2 2 2 5 2" xfId="30036"/>
    <cellStyle name="Normal 3 2 2 2 2 5 2 2" xfId="30037"/>
    <cellStyle name="Normal 3 2 2 2 2 5 2 3" xfId="30038"/>
    <cellStyle name="Normal 3 2 2 2 2 5 2_37. RESULTADO NEGOCIOS YOY" xfId="30039"/>
    <cellStyle name="Normal 3 2 2 2 2 5 3" xfId="30040"/>
    <cellStyle name="Normal 3 2 2 2 2 5 3 2" xfId="30041"/>
    <cellStyle name="Normal 3 2 2 2 2 5 4" xfId="30042"/>
    <cellStyle name="Normal 3 2 2 2 2 5 5" xfId="30043"/>
    <cellStyle name="Normal 3 2 2 2 2 5_37. RESULTADO NEGOCIOS YOY" xfId="30044"/>
    <cellStyle name="Normal 3 2 2 2 2 6" xfId="30045"/>
    <cellStyle name="Normal 3 2 2 2 2 6 2" xfId="30046"/>
    <cellStyle name="Normal 3 2 2 2 2 6 2 2" xfId="30047"/>
    <cellStyle name="Normal 3 2 2 2 2 6 2 3" xfId="30048"/>
    <cellStyle name="Normal 3 2 2 2 2 6 3" xfId="30049"/>
    <cellStyle name="Normal 3 2 2 2 2 6 4" xfId="30050"/>
    <cellStyle name="Normal 3 2 2 2 2 6_37. RESULTADO NEGOCIOS YOY" xfId="30051"/>
    <cellStyle name="Normal 3 2 2 2 2 7" xfId="30052"/>
    <cellStyle name="Normal 3 2 2 2 2 7 2" xfId="30053"/>
    <cellStyle name="Normal 3 2 2 2 2 7 3" xfId="30054"/>
    <cellStyle name="Normal 3 2 2 2 2 7 4" xfId="30055"/>
    <cellStyle name="Normal 3 2 2 2 2 7_37. RESULTADO NEGOCIOS YOY" xfId="30056"/>
    <cellStyle name="Normal 3 2 2 2 2 8" xfId="30057"/>
    <cellStyle name="Normal 3 2 2 2 2 8 2" xfId="30058"/>
    <cellStyle name="Normal 3 2 2 2 2 8 3" xfId="30059"/>
    <cellStyle name="Normal 3 2 2 2 2 8 4" xfId="30060"/>
    <cellStyle name="Normal 3 2 2 2 2 8_37. RESULTADO NEGOCIOS YOY" xfId="30061"/>
    <cellStyle name="Normal 3 2 2 2 2 9" xfId="30062"/>
    <cellStyle name="Normal 3 2 2 2 2 9 2" xfId="30063"/>
    <cellStyle name="Normal 3 2 2 2 2 9_37. RESULTADO NEGOCIOS YOY" xfId="30064"/>
    <cellStyle name="Normal 3 2 2 2 2_37. RESULTADO NEGOCIOS YOY" xfId="30065"/>
    <cellStyle name="Normal 3 2 2 2 3" xfId="30066"/>
    <cellStyle name="Normal 3 2 2 2 3 2" xfId="30067"/>
    <cellStyle name="Normal 3 2 2 2 3 2 2" xfId="30068"/>
    <cellStyle name="Normal 3 2 2 2 3 2 2 2" xfId="30069"/>
    <cellStyle name="Normal 3 2 2 2 3 2 2 2 2" xfId="30070"/>
    <cellStyle name="Normal 3 2 2 2 3 2 2 2 2 2" xfId="30071"/>
    <cellStyle name="Normal 3 2 2 2 3 2 2 2 3" xfId="30072"/>
    <cellStyle name="Normal 3 2 2 2 3 2 2 2_37. RESULTADO NEGOCIOS YOY" xfId="30073"/>
    <cellStyle name="Normal 3 2 2 2 3 2 2 3" xfId="30074"/>
    <cellStyle name="Normal 3 2 2 2 3 2 2 3 2" xfId="30075"/>
    <cellStyle name="Normal 3 2 2 2 3 2 2 3_37. RESULTADO NEGOCIOS YOY" xfId="30076"/>
    <cellStyle name="Normal 3 2 2 2 3 2 2 4" xfId="30077"/>
    <cellStyle name="Normal 3 2 2 2 3 2 2 4 2" xfId="30078"/>
    <cellStyle name="Normal 3 2 2 2 3 2 2 5" xfId="30079"/>
    <cellStyle name="Normal 3 2 2 2 3 2 2 6" xfId="30080"/>
    <cellStyle name="Normal 3 2 2 2 3 2 2_37. RESULTADO NEGOCIOS YOY" xfId="30081"/>
    <cellStyle name="Normal 3 2 2 2 3 2 3" xfId="30082"/>
    <cellStyle name="Normal 3 2 2 2 3 2 3 2" xfId="30083"/>
    <cellStyle name="Normal 3 2 2 2 3 2 3 2 2" xfId="30084"/>
    <cellStyle name="Normal 3 2 2 2 3 2 3 3" xfId="30085"/>
    <cellStyle name="Normal 3 2 2 2 3 2 3 3 2" xfId="30086"/>
    <cellStyle name="Normal 3 2 2 2 3 2 3 4" xfId="30087"/>
    <cellStyle name="Normal 3 2 2 2 3 2 3_37. RESULTADO NEGOCIOS YOY" xfId="30088"/>
    <cellStyle name="Normal 3 2 2 2 3 2 4" xfId="30089"/>
    <cellStyle name="Normal 3 2 2 2 3 2 4 2" xfId="30090"/>
    <cellStyle name="Normal 3 2 2 2 3 2 4 2 2" xfId="30091"/>
    <cellStyle name="Normal 3 2 2 2 3 2 4 3" xfId="30092"/>
    <cellStyle name="Normal 3 2 2 2 3 2 4_37. RESULTADO NEGOCIOS YOY" xfId="30093"/>
    <cellStyle name="Normal 3 2 2 2 3 2 5" xfId="30094"/>
    <cellStyle name="Normal 3 2 2 2 3 2 5 2" xfId="30095"/>
    <cellStyle name="Normal 3 2 2 2 3 2 5_37. RESULTADO NEGOCIOS YOY" xfId="30096"/>
    <cellStyle name="Normal 3 2 2 2 3 2 6" xfId="30097"/>
    <cellStyle name="Normal 3 2 2 2 3 2 6 2" xfId="30098"/>
    <cellStyle name="Normal 3 2 2 2 3 2 6_37. RESULTADO NEGOCIOS YOY" xfId="30099"/>
    <cellStyle name="Normal 3 2 2 2 3 2 7" xfId="30100"/>
    <cellStyle name="Normal 3 2 2 2 3 2 8" xfId="30101"/>
    <cellStyle name="Normal 3 2 2 2 3 2_37. RESULTADO NEGOCIOS YOY" xfId="30102"/>
    <cellStyle name="Normal 3 2 2 2 3 3" xfId="30103"/>
    <cellStyle name="Normal 3 2 2 2 3 3 2" xfId="30104"/>
    <cellStyle name="Normal 3 2 2 2 3 3 2 2" xfId="30105"/>
    <cellStyle name="Normal 3 2 2 2 3 3 2 2 2" xfId="30106"/>
    <cellStyle name="Normal 3 2 2 2 3 3 2 3" xfId="30107"/>
    <cellStyle name="Normal 3 2 2 2 3 3 2 4" xfId="30108"/>
    <cellStyle name="Normal 3 2 2 2 3 3 2_37. RESULTADO NEGOCIOS YOY" xfId="30109"/>
    <cellStyle name="Normal 3 2 2 2 3 3 3" xfId="30110"/>
    <cellStyle name="Normal 3 2 2 2 3 3 3 2" xfId="30111"/>
    <cellStyle name="Normal 3 2 2 2 3 3 3_37. RESULTADO NEGOCIOS YOY" xfId="30112"/>
    <cellStyle name="Normal 3 2 2 2 3 3 4" xfId="30113"/>
    <cellStyle name="Normal 3 2 2 2 3 3 4 2" xfId="30114"/>
    <cellStyle name="Normal 3 2 2 2 3 3 5" xfId="30115"/>
    <cellStyle name="Normal 3 2 2 2 3 3 6" xfId="30116"/>
    <cellStyle name="Normal 3 2 2 2 3 3_37. RESULTADO NEGOCIOS YOY" xfId="30117"/>
    <cellStyle name="Normal 3 2 2 2 3 4" xfId="30118"/>
    <cellStyle name="Normal 3 2 2 2 3 4 2" xfId="30119"/>
    <cellStyle name="Normal 3 2 2 2 3 4 2 2" xfId="30120"/>
    <cellStyle name="Normal 3 2 2 2 3 4 2 3" xfId="30121"/>
    <cellStyle name="Normal 3 2 2 2 3 4 3" xfId="30122"/>
    <cellStyle name="Normal 3 2 2 2 3 4 3 2" xfId="30123"/>
    <cellStyle name="Normal 3 2 2 2 3 4 4" xfId="30124"/>
    <cellStyle name="Normal 3 2 2 2 3 4 5" xfId="30125"/>
    <cellStyle name="Normal 3 2 2 2 3 4_37. RESULTADO NEGOCIOS YOY" xfId="30126"/>
    <cellStyle name="Normal 3 2 2 2 3 5" xfId="30127"/>
    <cellStyle name="Normal 3 2 2 2 3 5 2" xfId="30128"/>
    <cellStyle name="Normal 3 2 2 2 3 5 2 2" xfId="30129"/>
    <cellStyle name="Normal 3 2 2 2 3 5 2 3" xfId="30130"/>
    <cellStyle name="Normal 3 2 2 2 3 5 3" xfId="30131"/>
    <cellStyle name="Normal 3 2 2 2 3 5 4" xfId="30132"/>
    <cellStyle name="Normal 3 2 2 2 3 5_37. RESULTADO NEGOCIOS YOY" xfId="30133"/>
    <cellStyle name="Normal 3 2 2 2 3 6" xfId="30134"/>
    <cellStyle name="Normal 3 2 2 2 3 6 2" xfId="30135"/>
    <cellStyle name="Normal 3 2 2 2 3 6 3" xfId="30136"/>
    <cellStyle name="Normal 3 2 2 2 3 6_37. RESULTADO NEGOCIOS YOY" xfId="30137"/>
    <cellStyle name="Normal 3 2 2 2 3 7" xfId="30138"/>
    <cellStyle name="Normal 3 2 2 2 3 7 2" xfId="30139"/>
    <cellStyle name="Normal 3 2 2 2 3 7 3" xfId="30140"/>
    <cellStyle name="Normal 3 2 2 2 3 7_37. RESULTADO NEGOCIOS YOY" xfId="30141"/>
    <cellStyle name="Normal 3 2 2 2 3 8" xfId="30142"/>
    <cellStyle name="Normal 3 2 2 2 3 8 2" xfId="30143"/>
    <cellStyle name="Normal 3 2 2 2 3 8_37. RESULTADO NEGOCIOS YOY" xfId="30144"/>
    <cellStyle name="Normal 3 2 2 2 3 9" xfId="30145"/>
    <cellStyle name="Normal 3 2 2 2 3_37. RESULTADO NEGOCIOS YOY" xfId="30146"/>
    <cellStyle name="Normal 3 2 2 2 4" xfId="30147"/>
    <cellStyle name="Normal 3 2 2 2 4 2" xfId="30148"/>
    <cellStyle name="Normal 3 2 2 2 4 2 2" xfId="30149"/>
    <cellStyle name="Normal 3 2 2 2 4 2 2 2" xfId="30150"/>
    <cellStyle name="Normal 3 2 2 2 4 2 2 2 2" xfId="30151"/>
    <cellStyle name="Normal 3 2 2 2 4 2 2 3" xfId="30152"/>
    <cellStyle name="Normal 3 2 2 2 4 2 2_37. RESULTADO NEGOCIOS YOY" xfId="30153"/>
    <cellStyle name="Normal 3 2 2 2 4 2 3" xfId="30154"/>
    <cellStyle name="Normal 3 2 2 2 4 2 3 2" xfId="30155"/>
    <cellStyle name="Normal 3 2 2 2 4 2 3_37. RESULTADO NEGOCIOS YOY" xfId="30156"/>
    <cellStyle name="Normal 3 2 2 2 4 2 4" xfId="30157"/>
    <cellStyle name="Normal 3 2 2 2 4 2 4 2" xfId="30158"/>
    <cellStyle name="Normal 3 2 2 2 4 2 5" xfId="30159"/>
    <cellStyle name="Normal 3 2 2 2 4 2 6" xfId="30160"/>
    <cellStyle name="Normal 3 2 2 2 4 2_37. RESULTADO NEGOCIOS YOY" xfId="30161"/>
    <cellStyle name="Normal 3 2 2 2 4 3" xfId="30162"/>
    <cellStyle name="Normal 3 2 2 2 4 3 2" xfId="30163"/>
    <cellStyle name="Normal 3 2 2 2 4 3 2 2" xfId="30164"/>
    <cellStyle name="Normal 3 2 2 2 4 3 3" xfId="30165"/>
    <cellStyle name="Normal 3 2 2 2 4 3 3 2" xfId="30166"/>
    <cellStyle name="Normal 3 2 2 2 4 3 4" xfId="30167"/>
    <cellStyle name="Normal 3 2 2 2 4 3_37. RESULTADO NEGOCIOS YOY" xfId="30168"/>
    <cellStyle name="Normal 3 2 2 2 4 4" xfId="30169"/>
    <cellStyle name="Normal 3 2 2 2 4 4 2" xfId="30170"/>
    <cellStyle name="Normal 3 2 2 2 4 4 2 2" xfId="30171"/>
    <cellStyle name="Normal 3 2 2 2 4 4 3" xfId="30172"/>
    <cellStyle name="Normal 3 2 2 2 4 4_37. RESULTADO NEGOCIOS YOY" xfId="30173"/>
    <cellStyle name="Normal 3 2 2 2 4 5" xfId="30174"/>
    <cellStyle name="Normal 3 2 2 2 4 5 2" xfId="30175"/>
    <cellStyle name="Normal 3 2 2 2 4 5_37. RESULTADO NEGOCIOS YOY" xfId="30176"/>
    <cellStyle name="Normal 3 2 2 2 4 6" xfId="30177"/>
    <cellStyle name="Normal 3 2 2 2 4 6 2" xfId="30178"/>
    <cellStyle name="Normal 3 2 2 2 4 6_37. RESULTADO NEGOCIOS YOY" xfId="30179"/>
    <cellStyle name="Normal 3 2 2 2 4 7" xfId="30180"/>
    <cellStyle name="Normal 3 2 2 2 4 7 2" xfId="30181"/>
    <cellStyle name="Normal 3 2 2 2 4 7_37. RESULTADO NEGOCIOS YOY" xfId="30182"/>
    <cellStyle name="Normal 3 2 2 2 4 8" xfId="30183"/>
    <cellStyle name="Normal 3 2 2 2 4_37. RESULTADO NEGOCIOS YOY" xfId="30184"/>
    <cellStyle name="Normal 3 2 2 2 5" xfId="30185"/>
    <cellStyle name="Normal 3 2 2 2 5 2" xfId="30186"/>
    <cellStyle name="Normal 3 2 2 2 5 2 2" xfId="30187"/>
    <cellStyle name="Normal 3 2 2 2 5 2 2 2" xfId="30188"/>
    <cellStyle name="Normal 3 2 2 2 5 2 2 2 2" xfId="30189"/>
    <cellStyle name="Normal 3 2 2 2 5 2 2 3" xfId="30190"/>
    <cellStyle name="Normal 3 2 2 2 5 2 2_37. RESULTADO NEGOCIOS YOY" xfId="30191"/>
    <cellStyle name="Normal 3 2 2 2 5 2 3" xfId="30192"/>
    <cellStyle name="Normal 3 2 2 2 5 2 3 2" xfId="30193"/>
    <cellStyle name="Normal 3 2 2 2 5 2 3_37. RESULTADO NEGOCIOS YOY" xfId="30194"/>
    <cellStyle name="Normal 3 2 2 2 5 2 4" xfId="30195"/>
    <cellStyle name="Normal 3 2 2 2 5 2 4 2" xfId="30196"/>
    <cellStyle name="Normal 3 2 2 2 5 2 5" xfId="30197"/>
    <cellStyle name="Normal 3 2 2 2 5 2 6" xfId="30198"/>
    <cellStyle name="Normal 3 2 2 2 5 2_37. RESULTADO NEGOCIOS YOY" xfId="30199"/>
    <cellStyle name="Normal 3 2 2 2 5 3" xfId="30200"/>
    <cellStyle name="Normal 3 2 2 2 5 3 2" xfId="30201"/>
    <cellStyle name="Normal 3 2 2 2 5 3 2 2" xfId="30202"/>
    <cellStyle name="Normal 3 2 2 2 5 3 3" xfId="30203"/>
    <cellStyle name="Normal 3 2 2 2 5 3 3 2" xfId="30204"/>
    <cellStyle name="Normal 3 2 2 2 5 3 4" xfId="30205"/>
    <cellStyle name="Normal 3 2 2 2 5 3_37. RESULTADO NEGOCIOS YOY" xfId="30206"/>
    <cellStyle name="Normal 3 2 2 2 5 4" xfId="30207"/>
    <cellStyle name="Normal 3 2 2 2 5 4 2" xfId="30208"/>
    <cellStyle name="Normal 3 2 2 2 5 4 2 2" xfId="30209"/>
    <cellStyle name="Normal 3 2 2 2 5 4 3" xfId="30210"/>
    <cellStyle name="Normal 3 2 2 2 5 4_37. RESULTADO NEGOCIOS YOY" xfId="30211"/>
    <cellStyle name="Normal 3 2 2 2 5 5" xfId="30212"/>
    <cellStyle name="Normal 3 2 2 2 5 5 2" xfId="30213"/>
    <cellStyle name="Normal 3 2 2 2 5 5_37. RESULTADO NEGOCIOS YOY" xfId="30214"/>
    <cellStyle name="Normal 3 2 2 2 5 6" xfId="30215"/>
    <cellStyle name="Normal 3 2 2 2 5 6 2" xfId="30216"/>
    <cellStyle name="Normal 3 2 2 2 5 6_37. RESULTADO NEGOCIOS YOY" xfId="30217"/>
    <cellStyle name="Normal 3 2 2 2 5 7" xfId="30218"/>
    <cellStyle name="Normal 3 2 2 2 5 8" xfId="30219"/>
    <cellStyle name="Normal 3 2 2 2 5_37. RESULTADO NEGOCIOS YOY" xfId="30220"/>
    <cellStyle name="Normal 3 2 2 2 6" xfId="30221"/>
    <cellStyle name="Normal 3 2 2 2 6 2" xfId="30222"/>
    <cellStyle name="Normal 3 2 2 2 6 2 2" xfId="30223"/>
    <cellStyle name="Normal 3 2 2 2 6 2 2 2" xfId="30224"/>
    <cellStyle name="Normal 3 2 2 2 6 2 2_37. RESULTADO NEGOCIOS YOY" xfId="30225"/>
    <cellStyle name="Normal 3 2 2 2 6 2 3" xfId="30226"/>
    <cellStyle name="Normal 3 2 2 2 6 2 4" xfId="30227"/>
    <cellStyle name="Normal 3 2 2 2 6 2_37. RESULTADO NEGOCIOS YOY" xfId="30228"/>
    <cellStyle name="Normal 3 2 2 2 6 3" xfId="30229"/>
    <cellStyle name="Normal 3 2 2 2 6 3 2" xfId="30230"/>
    <cellStyle name="Normal 3 2 2 2 6 3_37. RESULTADO NEGOCIOS YOY" xfId="30231"/>
    <cellStyle name="Normal 3 2 2 2 6 4" xfId="30232"/>
    <cellStyle name="Normal 3 2 2 2 6 4 2" xfId="30233"/>
    <cellStyle name="Normal 3 2 2 2 6 5" xfId="30234"/>
    <cellStyle name="Normal 3 2 2 2 6 6" xfId="30235"/>
    <cellStyle name="Normal 3 2 2 2 6_37. RESULTADO NEGOCIOS YOY" xfId="30236"/>
    <cellStyle name="Normal 3 2 2 2 7" xfId="30237"/>
    <cellStyle name="Normal 3 2 2 2 7 2" xfId="30238"/>
    <cellStyle name="Normal 3 2 2 2 7 2 2" xfId="30239"/>
    <cellStyle name="Normal 3 2 2 2 7 2 3" xfId="30240"/>
    <cellStyle name="Normal 3 2 2 2 7 2_37. RESULTADO NEGOCIOS YOY" xfId="30241"/>
    <cellStyle name="Normal 3 2 2 2 7 3" xfId="30242"/>
    <cellStyle name="Normal 3 2 2 2 7 3 2" xfId="30243"/>
    <cellStyle name="Normal 3 2 2 2 7 4" xfId="30244"/>
    <cellStyle name="Normal 3 2 2 2 7 5" xfId="30245"/>
    <cellStyle name="Normal 3 2 2 2 7_37. RESULTADO NEGOCIOS YOY" xfId="30246"/>
    <cellStyle name="Normal 3 2 2 2 8" xfId="30247"/>
    <cellStyle name="Normal 3 2 2 2 8 2" xfId="30248"/>
    <cellStyle name="Normal 3 2 2 2 8 2 2" xfId="30249"/>
    <cellStyle name="Normal 3 2 2 2 8 2 3" xfId="30250"/>
    <cellStyle name="Normal 3 2 2 2 8 2_37. RESULTADO NEGOCIOS YOY" xfId="30251"/>
    <cellStyle name="Normal 3 2 2 2 8 3" xfId="30252"/>
    <cellStyle name="Normal 3 2 2 2 8 3 2" xfId="30253"/>
    <cellStyle name="Normal 3 2 2 2 8 4" xfId="30254"/>
    <cellStyle name="Normal 3 2 2 2 8 5" xfId="30255"/>
    <cellStyle name="Normal 3 2 2 2 8_37. RESULTADO NEGOCIOS YOY" xfId="30256"/>
    <cellStyle name="Normal 3 2 2 2 9" xfId="30257"/>
    <cellStyle name="Normal 3 2 2 2 9 2" xfId="30258"/>
    <cellStyle name="Normal 3 2 2 2 9 2 2" xfId="30259"/>
    <cellStyle name="Normal 3 2 2 2 9 2 3" xfId="30260"/>
    <cellStyle name="Normal 3 2 2 2 9 3" xfId="30261"/>
    <cellStyle name="Normal 3 2 2 2 9 3 2" xfId="30262"/>
    <cellStyle name="Normal 3 2 2 2 9 4" xfId="30263"/>
    <cellStyle name="Normal 3 2 2 2 9 5" xfId="30264"/>
    <cellStyle name="Normal 3 2 2 2 9_37. RESULTADO NEGOCIOS YOY" xfId="30265"/>
    <cellStyle name="Normal 3 2 2 2_37. RESULTADO NEGOCIOS YOY" xfId="30266"/>
    <cellStyle name="Normal 3 2 2 20" xfId="30267"/>
    <cellStyle name="Normal 3 2 2 21" xfId="30268"/>
    <cellStyle name="Normal 3 2 2 3" xfId="30269"/>
    <cellStyle name="Normal 3 2 2 3 10" xfId="30270"/>
    <cellStyle name="Normal 3 2 2 3 10 2" xfId="30271"/>
    <cellStyle name="Normal 3 2 2 3 10 3" xfId="30272"/>
    <cellStyle name="Normal 3 2 2 3 10 4" xfId="30273"/>
    <cellStyle name="Normal 3 2 2 3 10_37. RESULTADO NEGOCIOS YOY" xfId="30274"/>
    <cellStyle name="Normal 3 2 2 3 11" xfId="30275"/>
    <cellStyle name="Normal 3 2 2 3 11 2" xfId="30276"/>
    <cellStyle name="Normal 3 2 2 3 11_37. RESULTADO NEGOCIOS YOY" xfId="30277"/>
    <cellStyle name="Normal 3 2 2 3 12" xfId="30278"/>
    <cellStyle name="Normal 3 2 2 3 12 2" xfId="30279"/>
    <cellStyle name="Normal 3 2 2 3 12_37. RESULTADO NEGOCIOS YOY" xfId="30280"/>
    <cellStyle name="Normal 3 2 2 3 13" xfId="30281"/>
    <cellStyle name="Normal 3 2 2 3 14" xfId="30282"/>
    <cellStyle name="Normal 3 2 2 3 15" xfId="30283"/>
    <cellStyle name="Normal 3 2 2 3 16" xfId="30284"/>
    <cellStyle name="Normal 3 2 2 3 2" xfId="30285"/>
    <cellStyle name="Normal 3 2 2 3 2 10" xfId="30286"/>
    <cellStyle name="Normal 3 2 2 3 2 10 2" xfId="30287"/>
    <cellStyle name="Normal 3 2 2 3 2 10_37. RESULTADO NEGOCIOS YOY" xfId="30288"/>
    <cellStyle name="Normal 3 2 2 3 2 11" xfId="30289"/>
    <cellStyle name="Normal 3 2 2 3 2 2" xfId="30290"/>
    <cellStyle name="Normal 3 2 2 3 2 2 2" xfId="30291"/>
    <cellStyle name="Normal 3 2 2 3 2 2 2 2" xfId="30292"/>
    <cellStyle name="Normal 3 2 2 3 2 2 2 2 2" xfId="30293"/>
    <cellStyle name="Normal 3 2 2 3 2 2 2 2_37. RESULTADO NEGOCIOS YOY" xfId="30294"/>
    <cellStyle name="Normal 3 2 2 3 2 2 2 3" xfId="30295"/>
    <cellStyle name="Normal 3 2 2 3 2 2 2 3 2" xfId="30296"/>
    <cellStyle name="Normal 3 2 2 3 2 2 2 3_37. RESULTADO NEGOCIOS YOY" xfId="30297"/>
    <cellStyle name="Normal 3 2 2 3 2 2 2 4" xfId="30298"/>
    <cellStyle name="Normal 3 2 2 3 2 2 2 5" xfId="30299"/>
    <cellStyle name="Normal 3 2 2 3 2 2 2_37. RESULTADO NEGOCIOS YOY" xfId="30300"/>
    <cellStyle name="Normal 3 2 2 3 2 2 3" xfId="30301"/>
    <cellStyle name="Normal 3 2 2 3 2 2 3 2" xfId="30302"/>
    <cellStyle name="Normal 3 2 2 3 2 2 3 2 2" xfId="30303"/>
    <cellStyle name="Normal 3 2 2 3 2 2 3 3" xfId="30304"/>
    <cellStyle name="Normal 3 2 2 3 2 2 3 3 2" xfId="30305"/>
    <cellStyle name="Normal 3 2 2 3 2 2 3 4" xfId="30306"/>
    <cellStyle name="Normal 3 2 2 3 2 2 3_37. RESULTADO NEGOCIOS YOY" xfId="30307"/>
    <cellStyle name="Normal 3 2 2 3 2 2 4" xfId="30308"/>
    <cellStyle name="Normal 3 2 2 3 2 2 4 2" xfId="30309"/>
    <cellStyle name="Normal 3 2 2 3 2 2 4 2 2" xfId="30310"/>
    <cellStyle name="Normal 3 2 2 3 2 2 4 3" xfId="30311"/>
    <cellStyle name="Normal 3 2 2 3 2 2 4_37. RESULTADO NEGOCIOS YOY" xfId="30312"/>
    <cellStyle name="Normal 3 2 2 3 2 2 5" xfId="30313"/>
    <cellStyle name="Normal 3 2 2 3 2 2 5 2" xfId="30314"/>
    <cellStyle name="Normal 3 2 2 3 2 2 5_37. RESULTADO NEGOCIOS YOY" xfId="30315"/>
    <cellStyle name="Normal 3 2 2 3 2 2 6" xfId="30316"/>
    <cellStyle name="Normal 3 2 2 3 2 2 6 2" xfId="30317"/>
    <cellStyle name="Normal 3 2 2 3 2 2 6_37. RESULTADO NEGOCIOS YOY" xfId="30318"/>
    <cellStyle name="Normal 3 2 2 3 2 2 7" xfId="30319"/>
    <cellStyle name="Normal 3 2 2 3 2 2 7 2" xfId="30320"/>
    <cellStyle name="Normal 3 2 2 3 2 2 7_37. RESULTADO NEGOCIOS YOY" xfId="30321"/>
    <cellStyle name="Normal 3 2 2 3 2 2 8" xfId="30322"/>
    <cellStyle name="Normal 3 2 2 3 2 2_37. RESULTADO NEGOCIOS YOY" xfId="30323"/>
    <cellStyle name="Normal 3 2 2 3 2 3" xfId="30324"/>
    <cellStyle name="Normal 3 2 2 3 2 3 2" xfId="30325"/>
    <cellStyle name="Normal 3 2 2 3 2 3 2 2" xfId="30326"/>
    <cellStyle name="Normal 3 2 2 3 2 3 2 3" xfId="30327"/>
    <cellStyle name="Normal 3 2 2 3 2 3 2_37. RESULTADO NEGOCIOS YOY" xfId="30328"/>
    <cellStyle name="Normal 3 2 2 3 2 3 3" xfId="30329"/>
    <cellStyle name="Normal 3 2 2 3 2 3 3 2" xfId="30330"/>
    <cellStyle name="Normal 3 2 2 3 2 3 3_37. RESULTADO NEGOCIOS YOY" xfId="30331"/>
    <cellStyle name="Normal 3 2 2 3 2 3 4" xfId="30332"/>
    <cellStyle name="Normal 3 2 2 3 2 3 5" xfId="30333"/>
    <cellStyle name="Normal 3 2 2 3 2 3_37. RESULTADO NEGOCIOS YOY" xfId="30334"/>
    <cellStyle name="Normal 3 2 2 3 2 4" xfId="30335"/>
    <cellStyle name="Normal 3 2 2 3 2 4 2" xfId="30336"/>
    <cellStyle name="Normal 3 2 2 3 2 4 2 2" xfId="30337"/>
    <cellStyle name="Normal 3 2 2 3 2 4 2 3" xfId="30338"/>
    <cellStyle name="Normal 3 2 2 3 2 4 3" xfId="30339"/>
    <cellStyle name="Normal 3 2 2 3 2 4 3 2" xfId="30340"/>
    <cellStyle name="Normal 3 2 2 3 2 4 4" xfId="30341"/>
    <cellStyle name="Normal 3 2 2 3 2 4 5" xfId="30342"/>
    <cellStyle name="Normal 3 2 2 3 2 4_37. RESULTADO NEGOCIOS YOY" xfId="30343"/>
    <cellStyle name="Normal 3 2 2 3 2 5" xfId="30344"/>
    <cellStyle name="Normal 3 2 2 3 2 5 2" xfId="30345"/>
    <cellStyle name="Normal 3 2 2 3 2 5 2 2" xfId="30346"/>
    <cellStyle name="Normal 3 2 2 3 2 5 2 3" xfId="30347"/>
    <cellStyle name="Normal 3 2 2 3 2 5 3" xfId="30348"/>
    <cellStyle name="Normal 3 2 2 3 2 5 4" xfId="30349"/>
    <cellStyle name="Normal 3 2 2 3 2 5_37. RESULTADO NEGOCIOS YOY" xfId="30350"/>
    <cellStyle name="Normal 3 2 2 3 2 6" xfId="30351"/>
    <cellStyle name="Normal 3 2 2 3 2 6 2" xfId="30352"/>
    <cellStyle name="Normal 3 2 2 3 2 6 3" xfId="30353"/>
    <cellStyle name="Normal 3 2 2 3 2 6 4" xfId="30354"/>
    <cellStyle name="Normal 3 2 2 3 2 6_37. RESULTADO NEGOCIOS YOY" xfId="30355"/>
    <cellStyle name="Normal 3 2 2 3 2 7" xfId="30356"/>
    <cellStyle name="Normal 3 2 2 3 2 7 2" xfId="30357"/>
    <cellStyle name="Normal 3 2 2 3 2 7 3" xfId="30358"/>
    <cellStyle name="Normal 3 2 2 3 2 7 4" xfId="30359"/>
    <cellStyle name="Normal 3 2 2 3 2 7_37. RESULTADO NEGOCIOS YOY" xfId="30360"/>
    <cellStyle name="Normal 3 2 2 3 2 8" xfId="30361"/>
    <cellStyle name="Normal 3 2 2 3 2 8 2" xfId="30362"/>
    <cellStyle name="Normal 3 2 2 3 2 8_37. RESULTADO NEGOCIOS YOY" xfId="30363"/>
    <cellStyle name="Normal 3 2 2 3 2 9" xfId="30364"/>
    <cellStyle name="Normal 3 2 2 3 2 9 2" xfId="30365"/>
    <cellStyle name="Normal 3 2 2 3 2 9_37. RESULTADO NEGOCIOS YOY" xfId="30366"/>
    <cellStyle name="Normal 3 2 2 3 2_37. RESULTADO NEGOCIOS YOY" xfId="30367"/>
    <cellStyle name="Normal 3 2 2 3 3" xfId="30368"/>
    <cellStyle name="Normal 3 2 2 3 3 2" xfId="30369"/>
    <cellStyle name="Normal 3 2 2 3 3 2 2" xfId="30370"/>
    <cellStyle name="Normal 3 2 2 3 3 2 2 2" xfId="30371"/>
    <cellStyle name="Normal 3 2 2 3 3 2 2 2 2" xfId="30372"/>
    <cellStyle name="Normal 3 2 2 3 3 2 2 2_37. RESULTADO NEGOCIOS YOY" xfId="30373"/>
    <cellStyle name="Normal 3 2 2 3 3 2 2 3" xfId="30374"/>
    <cellStyle name="Normal 3 2 2 3 3 2 2 3 2" xfId="30375"/>
    <cellStyle name="Normal 3 2 2 3 3 2 2 3_37. RESULTADO NEGOCIOS YOY" xfId="30376"/>
    <cellStyle name="Normal 3 2 2 3 3 2 2 4" xfId="30377"/>
    <cellStyle name="Normal 3 2 2 3 3 2 2 5" xfId="30378"/>
    <cellStyle name="Normal 3 2 2 3 3 2 2_37. RESULTADO NEGOCIOS YOY" xfId="30379"/>
    <cellStyle name="Normal 3 2 2 3 3 2 3" xfId="30380"/>
    <cellStyle name="Normal 3 2 2 3 3 2 3 2" xfId="30381"/>
    <cellStyle name="Normal 3 2 2 3 3 2 3 2 2" xfId="30382"/>
    <cellStyle name="Normal 3 2 2 3 3 2 3 3" xfId="30383"/>
    <cellStyle name="Normal 3 2 2 3 3 2 3 3 2" xfId="30384"/>
    <cellStyle name="Normal 3 2 2 3 3 2 3 4" xfId="30385"/>
    <cellStyle name="Normal 3 2 2 3 3 2 3_37. RESULTADO NEGOCIOS YOY" xfId="30386"/>
    <cellStyle name="Normal 3 2 2 3 3 2 4" xfId="30387"/>
    <cellStyle name="Normal 3 2 2 3 3 2 4 2" xfId="30388"/>
    <cellStyle name="Normal 3 2 2 3 3 2 4 2 2" xfId="30389"/>
    <cellStyle name="Normal 3 2 2 3 3 2 4 3" xfId="30390"/>
    <cellStyle name="Normal 3 2 2 3 3 2 4_37. RESULTADO NEGOCIOS YOY" xfId="30391"/>
    <cellStyle name="Normal 3 2 2 3 3 2 5" xfId="30392"/>
    <cellStyle name="Normal 3 2 2 3 3 2 5 2" xfId="30393"/>
    <cellStyle name="Normal 3 2 2 3 3 2 5_37. RESULTADO NEGOCIOS YOY" xfId="30394"/>
    <cellStyle name="Normal 3 2 2 3 3 2 6" xfId="30395"/>
    <cellStyle name="Normal 3 2 2 3 3 2 6 2" xfId="30396"/>
    <cellStyle name="Normal 3 2 2 3 3 2 6_37. RESULTADO NEGOCIOS YOY" xfId="30397"/>
    <cellStyle name="Normal 3 2 2 3 3 2 7" xfId="30398"/>
    <cellStyle name="Normal 3 2 2 3 3 2 8" xfId="30399"/>
    <cellStyle name="Normal 3 2 2 3 3 2_37. RESULTADO NEGOCIOS YOY" xfId="30400"/>
    <cellStyle name="Normal 3 2 2 3 3 3" xfId="30401"/>
    <cellStyle name="Normal 3 2 2 3 3 3 2" xfId="30402"/>
    <cellStyle name="Normal 3 2 2 3 3 3 2 2" xfId="30403"/>
    <cellStyle name="Normal 3 2 2 3 3 3 2 3" xfId="30404"/>
    <cellStyle name="Normal 3 2 2 3 3 3 2_37. RESULTADO NEGOCIOS YOY" xfId="30405"/>
    <cellStyle name="Normal 3 2 2 3 3 3 3" xfId="30406"/>
    <cellStyle name="Normal 3 2 2 3 3 3 3 2" xfId="30407"/>
    <cellStyle name="Normal 3 2 2 3 3 3 3_37. RESULTADO NEGOCIOS YOY" xfId="30408"/>
    <cellStyle name="Normal 3 2 2 3 3 3 4" xfId="30409"/>
    <cellStyle name="Normal 3 2 2 3 3 3 5" xfId="30410"/>
    <cellStyle name="Normal 3 2 2 3 3 3_37. RESULTADO NEGOCIOS YOY" xfId="30411"/>
    <cellStyle name="Normal 3 2 2 3 3 4" xfId="30412"/>
    <cellStyle name="Normal 3 2 2 3 3 4 2" xfId="30413"/>
    <cellStyle name="Normal 3 2 2 3 3 4 2 2" xfId="30414"/>
    <cellStyle name="Normal 3 2 2 3 3 4 2 3" xfId="30415"/>
    <cellStyle name="Normal 3 2 2 3 3 4 3" xfId="30416"/>
    <cellStyle name="Normal 3 2 2 3 3 4 3 2" xfId="30417"/>
    <cellStyle name="Normal 3 2 2 3 3 4 4" xfId="30418"/>
    <cellStyle name="Normal 3 2 2 3 3 4 5" xfId="30419"/>
    <cellStyle name="Normal 3 2 2 3 3 4_37. RESULTADO NEGOCIOS YOY" xfId="30420"/>
    <cellStyle name="Normal 3 2 2 3 3 5" xfId="30421"/>
    <cellStyle name="Normal 3 2 2 3 3 5 2" xfId="30422"/>
    <cellStyle name="Normal 3 2 2 3 3 5 2 2" xfId="30423"/>
    <cellStyle name="Normal 3 2 2 3 3 5 2 3" xfId="30424"/>
    <cellStyle name="Normal 3 2 2 3 3 5 3" xfId="30425"/>
    <cellStyle name="Normal 3 2 2 3 3 5 4" xfId="30426"/>
    <cellStyle name="Normal 3 2 2 3 3 5_37. RESULTADO NEGOCIOS YOY" xfId="30427"/>
    <cellStyle name="Normal 3 2 2 3 3 6" xfId="30428"/>
    <cellStyle name="Normal 3 2 2 3 3 6 2" xfId="30429"/>
    <cellStyle name="Normal 3 2 2 3 3 6 3" xfId="30430"/>
    <cellStyle name="Normal 3 2 2 3 3 6_37. RESULTADO NEGOCIOS YOY" xfId="30431"/>
    <cellStyle name="Normal 3 2 2 3 3 7" xfId="30432"/>
    <cellStyle name="Normal 3 2 2 3 3 7 2" xfId="30433"/>
    <cellStyle name="Normal 3 2 2 3 3 7_37. RESULTADO NEGOCIOS YOY" xfId="30434"/>
    <cellStyle name="Normal 3 2 2 3 3 8" xfId="30435"/>
    <cellStyle name="Normal 3 2 2 3 3 8 2" xfId="30436"/>
    <cellStyle name="Normal 3 2 2 3 3 8_37. RESULTADO NEGOCIOS YOY" xfId="30437"/>
    <cellStyle name="Normal 3 2 2 3 3 9" xfId="30438"/>
    <cellStyle name="Normal 3 2 2 3 3_37. RESULTADO NEGOCIOS YOY" xfId="30439"/>
    <cellStyle name="Normal 3 2 2 3 4" xfId="30440"/>
    <cellStyle name="Normal 3 2 2 3 4 2" xfId="30441"/>
    <cellStyle name="Normal 3 2 2 3 4 2 2" xfId="30442"/>
    <cellStyle name="Normal 3 2 2 3 4 2 2 2" xfId="30443"/>
    <cellStyle name="Normal 3 2 2 3 4 2 2 2 2" xfId="30444"/>
    <cellStyle name="Normal 3 2 2 3 4 2 2 3" xfId="30445"/>
    <cellStyle name="Normal 3 2 2 3 4 2 2_37. RESULTADO NEGOCIOS YOY" xfId="30446"/>
    <cellStyle name="Normal 3 2 2 3 4 2 3" xfId="30447"/>
    <cellStyle name="Normal 3 2 2 3 4 2 3 2" xfId="30448"/>
    <cellStyle name="Normal 3 2 2 3 4 2 3_37. RESULTADO NEGOCIOS YOY" xfId="30449"/>
    <cellStyle name="Normal 3 2 2 3 4 2 4" xfId="30450"/>
    <cellStyle name="Normal 3 2 2 3 4 2 4 2" xfId="30451"/>
    <cellStyle name="Normal 3 2 2 3 4 2 5" xfId="30452"/>
    <cellStyle name="Normal 3 2 2 3 4 2 6" xfId="30453"/>
    <cellStyle name="Normal 3 2 2 3 4 2_37. RESULTADO NEGOCIOS YOY" xfId="30454"/>
    <cellStyle name="Normal 3 2 2 3 4 3" xfId="30455"/>
    <cellStyle name="Normal 3 2 2 3 4 3 2" xfId="30456"/>
    <cellStyle name="Normal 3 2 2 3 4 3 2 2" xfId="30457"/>
    <cellStyle name="Normal 3 2 2 3 4 3 3" xfId="30458"/>
    <cellStyle name="Normal 3 2 2 3 4 3 3 2" xfId="30459"/>
    <cellStyle name="Normal 3 2 2 3 4 3 4" xfId="30460"/>
    <cellStyle name="Normal 3 2 2 3 4 3_37. RESULTADO NEGOCIOS YOY" xfId="30461"/>
    <cellStyle name="Normal 3 2 2 3 4 4" xfId="30462"/>
    <cellStyle name="Normal 3 2 2 3 4 4 2" xfId="30463"/>
    <cellStyle name="Normal 3 2 2 3 4 4 2 2" xfId="30464"/>
    <cellStyle name="Normal 3 2 2 3 4 4 3" xfId="30465"/>
    <cellStyle name="Normal 3 2 2 3 4 4_37. RESULTADO NEGOCIOS YOY" xfId="30466"/>
    <cellStyle name="Normal 3 2 2 3 4 5" xfId="30467"/>
    <cellStyle name="Normal 3 2 2 3 4 5 2" xfId="30468"/>
    <cellStyle name="Normal 3 2 2 3 4 5_37. RESULTADO NEGOCIOS YOY" xfId="30469"/>
    <cellStyle name="Normal 3 2 2 3 4 6" xfId="30470"/>
    <cellStyle name="Normal 3 2 2 3 4 6 2" xfId="30471"/>
    <cellStyle name="Normal 3 2 2 3 4 6_37. RESULTADO NEGOCIOS YOY" xfId="30472"/>
    <cellStyle name="Normal 3 2 2 3 4 7" xfId="30473"/>
    <cellStyle name="Normal 3 2 2 3 4 7 2" xfId="30474"/>
    <cellStyle name="Normal 3 2 2 3 4 7_37. RESULTADO NEGOCIOS YOY" xfId="30475"/>
    <cellStyle name="Normal 3 2 2 3 4 8" xfId="30476"/>
    <cellStyle name="Normal 3 2 2 3 4_37. RESULTADO NEGOCIOS YOY" xfId="30477"/>
    <cellStyle name="Normal 3 2 2 3 5" xfId="30478"/>
    <cellStyle name="Normal 3 2 2 3 5 2" xfId="30479"/>
    <cellStyle name="Normal 3 2 2 3 5 2 2" xfId="30480"/>
    <cellStyle name="Normal 3 2 2 3 5 2 2 2" xfId="30481"/>
    <cellStyle name="Normal 3 2 2 3 5 2 2_37. RESULTADO NEGOCIOS YOY" xfId="30482"/>
    <cellStyle name="Normal 3 2 2 3 5 2 3" xfId="30483"/>
    <cellStyle name="Normal 3 2 2 3 5 2 3 2" xfId="30484"/>
    <cellStyle name="Normal 3 2 2 3 5 2 4" xfId="30485"/>
    <cellStyle name="Normal 3 2 2 3 5 2 5" xfId="30486"/>
    <cellStyle name="Normal 3 2 2 3 5 2_37. RESULTADO NEGOCIOS YOY" xfId="30487"/>
    <cellStyle name="Normal 3 2 2 3 5 3" xfId="30488"/>
    <cellStyle name="Normal 3 2 2 3 5 3 2" xfId="30489"/>
    <cellStyle name="Normal 3 2 2 3 5 3 2 2" xfId="30490"/>
    <cellStyle name="Normal 3 2 2 3 5 3 3" xfId="30491"/>
    <cellStyle name="Normal 3 2 2 3 5 3 3 2" xfId="30492"/>
    <cellStyle name="Normal 3 2 2 3 5 3 4" xfId="30493"/>
    <cellStyle name="Normal 3 2 2 3 5 3_37. RESULTADO NEGOCIOS YOY" xfId="30494"/>
    <cellStyle name="Normal 3 2 2 3 5 4" xfId="30495"/>
    <cellStyle name="Normal 3 2 2 3 5 4 2" xfId="30496"/>
    <cellStyle name="Normal 3 2 2 3 5 4 2 2" xfId="30497"/>
    <cellStyle name="Normal 3 2 2 3 5 4 3" xfId="30498"/>
    <cellStyle name="Normal 3 2 2 3 5 4_37. RESULTADO NEGOCIOS YOY" xfId="30499"/>
    <cellStyle name="Normal 3 2 2 3 5 5" xfId="30500"/>
    <cellStyle name="Normal 3 2 2 3 5 5 2" xfId="30501"/>
    <cellStyle name="Normal 3 2 2 3 5 5_37. RESULTADO NEGOCIOS YOY" xfId="30502"/>
    <cellStyle name="Normal 3 2 2 3 5 6" xfId="30503"/>
    <cellStyle name="Normal 3 2 2 3 5 6 2" xfId="30504"/>
    <cellStyle name="Normal 3 2 2 3 5 6_37. RESULTADO NEGOCIOS YOY" xfId="30505"/>
    <cellStyle name="Normal 3 2 2 3 5 7" xfId="30506"/>
    <cellStyle name="Normal 3 2 2 3 5 8" xfId="30507"/>
    <cellStyle name="Normal 3 2 2 3 5_37. RESULTADO NEGOCIOS YOY" xfId="30508"/>
    <cellStyle name="Normal 3 2 2 3 6" xfId="30509"/>
    <cellStyle name="Normal 3 2 2 3 6 2" xfId="30510"/>
    <cellStyle name="Normal 3 2 2 3 6 2 2" xfId="30511"/>
    <cellStyle name="Normal 3 2 2 3 6 2 3" xfId="30512"/>
    <cellStyle name="Normal 3 2 2 3 6 2_37. RESULTADO NEGOCIOS YOY" xfId="30513"/>
    <cellStyle name="Normal 3 2 2 3 6 3" xfId="30514"/>
    <cellStyle name="Normal 3 2 2 3 6 3 2" xfId="30515"/>
    <cellStyle name="Normal 3 2 2 3 6 3_37. RESULTADO NEGOCIOS YOY" xfId="30516"/>
    <cellStyle name="Normal 3 2 2 3 6 4" xfId="30517"/>
    <cellStyle name="Normal 3 2 2 3 6 5" xfId="30518"/>
    <cellStyle name="Normal 3 2 2 3 6_37. RESULTADO NEGOCIOS YOY" xfId="30519"/>
    <cellStyle name="Normal 3 2 2 3 7" xfId="30520"/>
    <cellStyle name="Normal 3 2 2 3 7 2" xfId="30521"/>
    <cellStyle name="Normal 3 2 2 3 7 2 2" xfId="30522"/>
    <cellStyle name="Normal 3 2 2 3 7 2 3" xfId="30523"/>
    <cellStyle name="Normal 3 2 2 3 7 3" xfId="30524"/>
    <cellStyle name="Normal 3 2 2 3 7 3 2" xfId="30525"/>
    <cellStyle name="Normal 3 2 2 3 7 4" xfId="30526"/>
    <cellStyle name="Normal 3 2 2 3 7 5" xfId="30527"/>
    <cellStyle name="Normal 3 2 2 3 7_37. RESULTADO NEGOCIOS YOY" xfId="30528"/>
    <cellStyle name="Normal 3 2 2 3 8" xfId="30529"/>
    <cellStyle name="Normal 3 2 2 3 8 2" xfId="30530"/>
    <cellStyle name="Normal 3 2 2 3 8 2 2" xfId="30531"/>
    <cellStyle name="Normal 3 2 2 3 8 2 3" xfId="30532"/>
    <cellStyle name="Normal 3 2 2 3 8 3" xfId="30533"/>
    <cellStyle name="Normal 3 2 2 3 8 4" xfId="30534"/>
    <cellStyle name="Normal 3 2 2 3 8_37. RESULTADO NEGOCIOS YOY" xfId="30535"/>
    <cellStyle name="Normal 3 2 2 3 9" xfId="30536"/>
    <cellStyle name="Normal 3 2 2 3 9 2" xfId="30537"/>
    <cellStyle name="Normal 3 2 2 3 9 3" xfId="30538"/>
    <cellStyle name="Normal 3 2 2 3 9 4" xfId="30539"/>
    <cellStyle name="Normal 3 2 2 3 9_37. RESULTADO NEGOCIOS YOY" xfId="30540"/>
    <cellStyle name="Normal 3 2 2 3_37. RESULTADO NEGOCIOS YOY" xfId="30541"/>
    <cellStyle name="Normal 3 2 2 4" xfId="30542"/>
    <cellStyle name="Normal 3 2 2 4 10" xfId="30543"/>
    <cellStyle name="Normal 3 2 2 4 10 2" xfId="30544"/>
    <cellStyle name="Normal 3 2 2 4 10_37. RESULTADO NEGOCIOS YOY" xfId="30545"/>
    <cellStyle name="Normal 3 2 2 4 11" xfId="30546"/>
    <cellStyle name="Normal 3 2 2 4 11 2" xfId="30547"/>
    <cellStyle name="Normal 3 2 2 4 11_37. RESULTADO NEGOCIOS YOY" xfId="30548"/>
    <cellStyle name="Normal 3 2 2 4 12" xfId="30549"/>
    <cellStyle name="Normal 3 2 2 4 12 2" xfId="30550"/>
    <cellStyle name="Normal 3 2 2 4 12_37. RESULTADO NEGOCIOS YOY" xfId="30551"/>
    <cellStyle name="Normal 3 2 2 4 13" xfId="30552"/>
    <cellStyle name="Normal 3 2 2 4 14" xfId="30553"/>
    <cellStyle name="Normal 3 2 2 4 2" xfId="30554"/>
    <cellStyle name="Normal 3 2 2 4 2 2" xfId="30555"/>
    <cellStyle name="Normal 3 2 2 4 2 2 2" xfId="30556"/>
    <cellStyle name="Normal 3 2 2 4 2 2 2 2" xfId="30557"/>
    <cellStyle name="Normal 3 2 2 4 2 2 2 2 2" xfId="30558"/>
    <cellStyle name="Normal 3 2 2 4 2 2 2 2_37. RESULTADO NEGOCIOS YOY" xfId="30559"/>
    <cellStyle name="Normal 3 2 2 4 2 2 2 3" xfId="30560"/>
    <cellStyle name="Normal 3 2 2 4 2 2 2 3 2" xfId="30561"/>
    <cellStyle name="Normal 3 2 2 4 2 2 2 3_37. RESULTADO NEGOCIOS YOY" xfId="30562"/>
    <cellStyle name="Normal 3 2 2 4 2 2 2 4" xfId="30563"/>
    <cellStyle name="Normal 3 2 2 4 2 2 2_37. RESULTADO NEGOCIOS YOY" xfId="30564"/>
    <cellStyle name="Normal 3 2 2 4 2 2 3" xfId="30565"/>
    <cellStyle name="Normal 3 2 2 4 2 2 3 2" xfId="30566"/>
    <cellStyle name="Normal 3 2 2 4 2 2 3 2 2" xfId="30567"/>
    <cellStyle name="Normal 3 2 2 4 2 2 3 3" xfId="30568"/>
    <cellStyle name="Normal 3 2 2 4 2 2 3 3 2" xfId="30569"/>
    <cellStyle name="Normal 3 2 2 4 2 2 3 4" xfId="30570"/>
    <cellStyle name="Normal 3 2 2 4 2 2 3_37. RESULTADO NEGOCIOS YOY" xfId="30571"/>
    <cellStyle name="Normal 3 2 2 4 2 2 4" xfId="30572"/>
    <cellStyle name="Normal 3 2 2 4 2 2 4 2" xfId="30573"/>
    <cellStyle name="Normal 3 2 2 4 2 2 4 2 2" xfId="30574"/>
    <cellStyle name="Normal 3 2 2 4 2 2 4 3" xfId="30575"/>
    <cellStyle name="Normal 3 2 2 4 2 2 4_37. RESULTADO NEGOCIOS YOY" xfId="30576"/>
    <cellStyle name="Normal 3 2 2 4 2 2 5" xfId="30577"/>
    <cellStyle name="Normal 3 2 2 4 2 2 5 2" xfId="30578"/>
    <cellStyle name="Normal 3 2 2 4 2 2 5_37. RESULTADO NEGOCIOS YOY" xfId="30579"/>
    <cellStyle name="Normal 3 2 2 4 2 2 6" xfId="30580"/>
    <cellStyle name="Normal 3 2 2 4 2 2 6 2" xfId="30581"/>
    <cellStyle name="Normal 3 2 2 4 2 2 6_37. RESULTADO NEGOCIOS YOY" xfId="30582"/>
    <cellStyle name="Normal 3 2 2 4 2 2 7" xfId="30583"/>
    <cellStyle name="Normal 3 2 2 4 2 2 8" xfId="30584"/>
    <cellStyle name="Normal 3 2 2 4 2 2_37. RESULTADO NEGOCIOS YOY" xfId="30585"/>
    <cellStyle name="Normal 3 2 2 4 2 3" xfId="30586"/>
    <cellStyle name="Normal 3 2 2 4 2 3 2" xfId="30587"/>
    <cellStyle name="Normal 3 2 2 4 2 3 2 2" xfId="30588"/>
    <cellStyle name="Normal 3 2 2 4 2 3 2_37. RESULTADO NEGOCIOS YOY" xfId="30589"/>
    <cellStyle name="Normal 3 2 2 4 2 3 3" xfId="30590"/>
    <cellStyle name="Normal 3 2 2 4 2 3 3 2" xfId="30591"/>
    <cellStyle name="Normal 3 2 2 4 2 3 3_37. RESULTADO NEGOCIOS YOY" xfId="30592"/>
    <cellStyle name="Normal 3 2 2 4 2 3 4" xfId="30593"/>
    <cellStyle name="Normal 3 2 2 4 2 3_37. RESULTADO NEGOCIOS YOY" xfId="30594"/>
    <cellStyle name="Normal 3 2 2 4 2 4" xfId="30595"/>
    <cellStyle name="Normal 3 2 2 4 2 4 2" xfId="30596"/>
    <cellStyle name="Normal 3 2 2 4 2 4 2 2" xfId="30597"/>
    <cellStyle name="Normal 3 2 2 4 2 4 3" xfId="30598"/>
    <cellStyle name="Normal 3 2 2 4 2 4 3 2" xfId="30599"/>
    <cellStyle name="Normal 3 2 2 4 2 4 4" xfId="30600"/>
    <cellStyle name="Normal 3 2 2 4 2 4_37. RESULTADO NEGOCIOS YOY" xfId="30601"/>
    <cellStyle name="Normal 3 2 2 4 2 5" xfId="30602"/>
    <cellStyle name="Normal 3 2 2 4 2 5 2" xfId="30603"/>
    <cellStyle name="Normal 3 2 2 4 2 5 2 2" xfId="30604"/>
    <cellStyle name="Normal 3 2 2 4 2 5 3" xfId="30605"/>
    <cellStyle name="Normal 3 2 2 4 2 5_37. RESULTADO NEGOCIOS YOY" xfId="30606"/>
    <cellStyle name="Normal 3 2 2 4 2 6" xfId="30607"/>
    <cellStyle name="Normal 3 2 2 4 2 6 2" xfId="30608"/>
    <cellStyle name="Normal 3 2 2 4 2 6_37. RESULTADO NEGOCIOS YOY" xfId="30609"/>
    <cellStyle name="Normal 3 2 2 4 2 7" xfId="30610"/>
    <cellStyle name="Normal 3 2 2 4 2 7 2" xfId="30611"/>
    <cellStyle name="Normal 3 2 2 4 2 7_37. RESULTADO NEGOCIOS YOY" xfId="30612"/>
    <cellStyle name="Normal 3 2 2 4 2 8" xfId="30613"/>
    <cellStyle name="Normal 3 2 2 4 2 8 2" xfId="30614"/>
    <cellStyle name="Normal 3 2 2 4 2 8_37. RESULTADO NEGOCIOS YOY" xfId="30615"/>
    <cellStyle name="Normal 3 2 2 4 2 9" xfId="30616"/>
    <cellStyle name="Normal 3 2 2 4 2_37. RESULTADO NEGOCIOS YOY" xfId="30617"/>
    <cellStyle name="Normal 3 2 2 4 3" xfId="30618"/>
    <cellStyle name="Normal 3 2 2 4 3 2" xfId="30619"/>
    <cellStyle name="Normal 3 2 2 4 3 2 2" xfId="30620"/>
    <cellStyle name="Normal 3 2 2 4 3 2 2 2" xfId="30621"/>
    <cellStyle name="Normal 3 2 2 4 3 2 2 2 2" xfId="30622"/>
    <cellStyle name="Normal 3 2 2 4 3 2 2 2_37. RESULTADO NEGOCIOS YOY" xfId="30623"/>
    <cellStyle name="Normal 3 2 2 4 3 2 2 3" xfId="30624"/>
    <cellStyle name="Normal 3 2 2 4 3 2 2 3 2" xfId="30625"/>
    <cellStyle name="Normal 3 2 2 4 3 2 2 3_37. RESULTADO NEGOCIOS YOY" xfId="30626"/>
    <cellStyle name="Normal 3 2 2 4 3 2 2 4" xfId="30627"/>
    <cellStyle name="Normal 3 2 2 4 3 2 2_37. RESULTADO NEGOCIOS YOY" xfId="30628"/>
    <cellStyle name="Normal 3 2 2 4 3 2 3" xfId="30629"/>
    <cellStyle name="Normal 3 2 2 4 3 2 3 2" xfId="30630"/>
    <cellStyle name="Normal 3 2 2 4 3 2 3 2 2" xfId="30631"/>
    <cellStyle name="Normal 3 2 2 4 3 2 3 3" xfId="30632"/>
    <cellStyle name="Normal 3 2 2 4 3 2 3 3 2" xfId="30633"/>
    <cellStyle name="Normal 3 2 2 4 3 2 3 4" xfId="30634"/>
    <cellStyle name="Normal 3 2 2 4 3 2 3_37. RESULTADO NEGOCIOS YOY" xfId="30635"/>
    <cellStyle name="Normal 3 2 2 4 3 2 4" xfId="30636"/>
    <cellStyle name="Normal 3 2 2 4 3 2 4 2" xfId="30637"/>
    <cellStyle name="Normal 3 2 2 4 3 2 4 2 2" xfId="30638"/>
    <cellStyle name="Normal 3 2 2 4 3 2 4 3" xfId="30639"/>
    <cellStyle name="Normal 3 2 2 4 3 2 4_37. RESULTADO NEGOCIOS YOY" xfId="30640"/>
    <cellStyle name="Normal 3 2 2 4 3 2 5" xfId="30641"/>
    <cellStyle name="Normal 3 2 2 4 3 2 5 2" xfId="30642"/>
    <cellStyle name="Normal 3 2 2 4 3 2 5_37. RESULTADO NEGOCIOS YOY" xfId="30643"/>
    <cellStyle name="Normal 3 2 2 4 3 2 6" xfId="30644"/>
    <cellStyle name="Normal 3 2 2 4 3 2 6 2" xfId="30645"/>
    <cellStyle name="Normal 3 2 2 4 3 2 6_37. RESULTADO NEGOCIOS YOY" xfId="30646"/>
    <cellStyle name="Normal 3 2 2 4 3 2 7" xfId="30647"/>
    <cellStyle name="Normal 3 2 2 4 3 2 8" xfId="30648"/>
    <cellStyle name="Normal 3 2 2 4 3 2_37. RESULTADO NEGOCIOS YOY" xfId="30649"/>
    <cellStyle name="Normal 3 2 2 4 3 3" xfId="30650"/>
    <cellStyle name="Normal 3 2 2 4 3 3 2" xfId="30651"/>
    <cellStyle name="Normal 3 2 2 4 3 3 2 2" xfId="30652"/>
    <cellStyle name="Normal 3 2 2 4 3 3 2_37. RESULTADO NEGOCIOS YOY" xfId="30653"/>
    <cellStyle name="Normal 3 2 2 4 3 3 3" xfId="30654"/>
    <cellStyle name="Normal 3 2 2 4 3 3 3 2" xfId="30655"/>
    <cellStyle name="Normal 3 2 2 4 3 3 3_37. RESULTADO NEGOCIOS YOY" xfId="30656"/>
    <cellStyle name="Normal 3 2 2 4 3 3 4" xfId="30657"/>
    <cellStyle name="Normal 3 2 2 4 3 3_37. RESULTADO NEGOCIOS YOY" xfId="30658"/>
    <cellStyle name="Normal 3 2 2 4 3 4" xfId="30659"/>
    <cellStyle name="Normal 3 2 2 4 3 4 2" xfId="30660"/>
    <cellStyle name="Normal 3 2 2 4 3 4 2 2" xfId="30661"/>
    <cellStyle name="Normal 3 2 2 4 3 4 3" xfId="30662"/>
    <cellStyle name="Normal 3 2 2 4 3 4 3 2" xfId="30663"/>
    <cellStyle name="Normal 3 2 2 4 3 4 4" xfId="30664"/>
    <cellStyle name="Normal 3 2 2 4 3 4_37. RESULTADO NEGOCIOS YOY" xfId="30665"/>
    <cellStyle name="Normal 3 2 2 4 3 5" xfId="30666"/>
    <cellStyle name="Normal 3 2 2 4 3 5 2" xfId="30667"/>
    <cellStyle name="Normal 3 2 2 4 3 5 2 2" xfId="30668"/>
    <cellStyle name="Normal 3 2 2 4 3 5 3" xfId="30669"/>
    <cellStyle name="Normal 3 2 2 4 3 5_37. RESULTADO NEGOCIOS YOY" xfId="30670"/>
    <cellStyle name="Normal 3 2 2 4 3 6" xfId="30671"/>
    <cellStyle name="Normal 3 2 2 4 3 6 2" xfId="30672"/>
    <cellStyle name="Normal 3 2 2 4 3 6_37. RESULTADO NEGOCIOS YOY" xfId="30673"/>
    <cellStyle name="Normal 3 2 2 4 3 7" xfId="30674"/>
    <cellStyle name="Normal 3 2 2 4 3 7 2" xfId="30675"/>
    <cellStyle name="Normal 3 2 2 4 3 7_37. RESULTADO NEGOCIOS YOY" xfId="30676"/>
    <cellStyle name="Normal 3 2 2 4 3 8" xfId="30677"/>
    <cellStyle name="Normal 3 2 2 4 3 8 2" xfId="30678"/>
    <cellStyle name="Normal 3 2 2 4 3 8_37. RESULTADO NEGOCIOS YOY" xfId="30679"/>
    <cellStyle name="Normal 3 2 2 4 3 9" xfId="30680"/>
    <cellStyle name="Normal 3 2 2 4 3_37. RESULTADO NEGOCIOS YOY" xfId="30681"/>
    <cellStyle name="Normal 3 2 2 4 4" xfId="30682"/>
    <cellStyle name="Normal 3 2 2 4 4 2" xfId="30683"/>
    <cellStyle name="Normal 3 2 2 4 4 2 2" xfId="30684"/>
    <cellStyle name="Normal 3 2 2 4 4 2 2 2" xfId="30685"/>
    <cellStyle name="Normal 3 2 2 4 4 2 2 2 2" xfId="30686"/>
    <cellStyle name="Normal 3 2 2 4 4 2 2 3" xfId="30687"/>
    <cellStyle name="Normal 3 2 2 4 4 2 2_37. RESULTADO NEGOCIOS YOY" xfId="30688"/>
    <cellStyle name="Normal 3 2 2 4 4 2 3" xfId="30689"/>
    <cellStyle name="Normal 3 2 2 4 4 2 3 2" xfId="30690"/>
    <cellStyle name="Normal 3 2 2 4 4 2 3_37. RESULTADO NEGOCIOS YOY" xfId="30691"/>
    <cellStyle name="Normal 3 2 2 4 4 2 4" xfId="30692"/>
    <cellStyle name="Normal 3 2 2 4 4 2 4 2" xfId="30693"/>
    <cellStyle name="Normal 3 2 2 4 4 2 5" xfId="30694"/>
    <cellStyle name="Normal 3 2 2 4 4 2 6" xfId="30695"/>
    <cellStyle name="Normal 3 2 2 4 4 2_37. RESULTADO NEGOCIOS YOY" xfId="30696"/>
    <cellStyle name="Normal 3 2 2 4 4 3" xfId="30697"/>
    <cellStyle name="Normal 3 2 2 4 4 3 2" xfId="30698"/>
    <cellStyle name="Normal 3 2 2 4 4 3 2 2" xfId="30699"/>
    <cellStyle name="Normal 3 2 2 4 4 3 3" xfId="30700"/>
    <cellStyle name="Normal 3 2 2 4 4 3 3 2" xfId="30701"/>
    <cellStyle name="Normal 3 2 2 4 4 3 4" xfId="30702"/>
    <cellStyle name="Normal 3 2 2 4 4 3_37. RESULTADO NEGOCIOS YOY" xfId="30703"/>
    <cellStyle name="Normal 3 2 2 4 4 4" xfId="30704"/>
    <cellStyle name="Normal 3 2 2 4 4 4 2" xfId="30705"/>
    <cellStyle name="Normal 3 2 2 4 4 4 2 2" xfId="30706"/>
    <cellStyle name="Normal 3 2 2 4 4 4 3" xfId="30707"/>
    <cellStyle name="Normal 3 2 2 4 4 4_37. RESULTADO NEGOCIOS YOY" xfId="30708"/>
    <cellStyle name="Normal 3 2 2 4 4 5" xfId="30709"/>
    <cellStyle name="Normal 3 2 2 4 4 5 2" xfId="30710"/>
    <cellStyle name="Normal 3 2 2 4 4 5_37. RESULTADO NEGOCIOS YOY" xfId="30711"/>
    <cellStyle name="Normal 3 2 2 4 4 6" xfId="30712"/>
    <cellStyle name="Normal 3 2 2 4 4 6 2" xfId="30713"/>
    <cellStyle name="Normal 3 2 2 4 4 6_37. RESULTADO NEGOCIOS YOY" xfId="30714"/>
    <cellStyle name="Normal 3 2 2 4 4 7" xfId="30715"/>
    <cellStyle name="Normal 3 2 2 4 4 7 2" xfId="30716"/>
    <cellStyle name="Normal 3 2 2 4 4 7_37. RESULTADO NEGOCIOS YOY" xfId="30717"/>
    <cellStyle name="Normal 3 2 2 4 4 8" xfId="30718"/>
    <cellStyle name="Normal 3 2 2 4 4_37. RESULTADO NEGOCIOS YOY" xfId="30719"/>
    <cellStyle name="Normal 3 2 2 4 5" xfId="30720"/>
    <cellStyle name="Normal 3 2 2 4 5 2" xfId="30721"/>
    <cellStyle name="Normal 3 2 2 4 5 2 2" xfId="30722"/>
    <cellStyle name="Normal 3 2 2 4 5 2 2 2" xfId="30723"/>
    <cellStyle name="Normal 3 2 2 4 5 2 3" xfId="30724"/>
    <cellStyle name="Normal 3 2 2 4 5 2 3 2" xfId="30725"/>
    <cellStyle name="Normal 3 2 2 4 5 2 4" xfId="30726"/>
    <cellStyle name="Normal 3 2 2 4 5 2 5" xfId="30727"/>
    <cellStyle name="Normal 3 2 2 4 5 2_37. RESULTADO NEGOCIOS YOY" xfId="30728"/>
    <cellStyle name="Normal 3 2 2 4 5 3" xfId="30729"/>
    <cellStyle name="Normal 3 2 2 4 5 3 2" xfId="30730"/>
    <cellStyle name="Normal 3 2 2 4 5 3 2 2" xfId="30731"/>
    <cellStyle name="Normal 3 2 2 4 5 3 3" xfId="30732"/>
    <cellStyle name="Normal 3 2 2 4 5 3 3 2" xfId="30733"/>
    <cellStyle name="Normal 3 2 2 4 5 3 4" xfId="30734"/>
    <cellStyle name="Normal 3 2 2 4 5 3_37. RESULTADO NEGOCIOS YOY" xfId="30735"/>
    <cellStyle name="Normal 3 2 2 4 5 4" xfId="30736"/>
    <cellStyle name="Normal 3 2 2 4 5 4 2" xfId="30737"/>
    <cellStyle name="Normal 3 2 2 4 5 4 2 2" xfId="30738"/>
    <cellStyle name="Normal 3 2 2 4 5 4 3" xfId="30739"/>
    <cellStyle name="Normal 3 2 2 4 5 4_37. RESULTADO NEGOCIOS YOY" xfId="30740"/>
    <cellStyle name="Normal 3 2 2 4 5 5" xfId="30741"/>
    <cellStyle name="Normal 3 2 2 4 5 5 2" xfId="30742"/>
    <cellStyle name="Normal 3 2 2 4 5 5_37. RESULTADO NEGOCIOS YOY" xfId="30743"/>
    <cellStyle name="Normal 3 2 2 4 5 6" xfId="30744"/>
    <cellStyle name="Normal 3 2 2 4 5 6 2" xfId="30745"/>
    <cellStyle name="Normal 3 2 2 4 5 6_37. RESULTADO NEGOCIOS YOY" xfId="30746"/>
    <cellStyle name="Normal 3 2 2 4 5 7" xfId="30747"/>
    <cellStyle name="Normal 3 2 2 4 5 7 2" xfId="30748"/>
    <cellStyle name="Normal 3 2 2 4 5 7_37. RESULTADO NEGOCIOS YOY" xfId="30749"/>
    <cellStyle name="Normal 3 2 2 4 5 8" xfId="30750"/>
    <cellStyle name="Normal 3 2 2 4 5_37. RESULTADO NEGOCIOS YOY" xfId="30751"/>
    <cellStyle name="Normal 3 2 2 4 6" xfId="30752"/>
    <cellStyle name="Normal 3 2 2 4 6 2" xfId="30753"/>
    <cellStyle name="Normal 3 2 2 4 6 2 2" xfId="30754"/>
    <cellStyle name="Normal 3 2 2 4 6 2 2 2" xfId="30755"/>
    <cellStyle name="Normal 3 2 2 4 6 2 3" xfId="30756"/>
    <cellStyle name="Normal 3 2 2 4 6 2 3 2" xfId="30757"/>
    <cellStyle name="Normal 3 2 2 4 6 2 4" xfId="30758"/>
    <cellStyle name="Normal 3 2 2 4 6 2 5" xfId="30759"/>
    <cellStyle name="Normal 3 2 2 4 6 2_37. RESULTADO NEGOCIOS YOY" xfId="30760"/>
    <cellStyle name="Normal 3 2 2 4 6 3" xfId="30761"/>
    <cellStyle name="Normal 3 2 2 4 6 3 2" xfId="30762"/>
    <cellStyle name="Normal 3 2 2 4 6 3 2 2" xfId="30763"/>
    <cellStyle name="Normal 3 2 2 4 6 3 3" xfId="30764"/>
    <cellStyle name="Normal 3 2 2 4 6 3 3 2" xfId="30765"/>
    <cellStyle name="Normal 3 2 2 4 6 3 4" xfId="30766"/>
    <cellStyle name="Normal 3 2 2 4 6 3_37. RESULTADO NEGOCIOS YOY" xfId="30767"/>
    <cellStyle name="Normal 3 2 2 4 6 4" xfId="30768"/>
    <cellStyle name="Normal 3 2 2 4 6 4 2" xfId="30769"/>
    <cellStyle name="Normal 3 2 2 4 6 4_37. RESULTADO NEGOCIOS YOY" xfId="30770"/>
    <cellStyle name="Normal 3 2 2 4 6 5" xfId="30771"/>
    <cellStyle name="Normal 3 2 2 4 6 5 2" xfId="30772"/>
    <cellStyle name="Normal 3 2 2 4 6 5_37. RESULTADO NEGOCIOS YOY" xfId="30773"/>
    <cellStyle name="Normal 3 2 2 4 6 6" xfId="30774"/>
    <cellStyle name="Normal 3 2 2 4 6 6 2" xfId="30775"/>
    <cellStyle name="Normal 3 2 2 4 6 6_37. RESULTADO NEGOCIOS YOY" xfId="30776"/>
    <cellStyle name="Normal 3 2 2 4 6 7" xfId="30777"/>
    <cellStyle name="Normal 3 2 2 4 6_37. RESULTADO NEGOCIOS YOY" xfId="30778"/>
    <cellStyle name="Normal 3 2 2 4 7" xfId="30779"/>
    <cellStyle name="Normal 3 2 2 4 7 2" xfId="30780"/>
    <cellStyle name="Normal 3 2 2 4 7 2 2" xfId="30781"/>
    <cellStyle name="Normal 3 2 2 4 7 2 3" xfId="30782"/>
    <cellStyle name="Normal 3 2 2 4 7 2_37. RESULTADO NEGOCIOS YOY" xfId="30783"/>
    <cellStyle name="Normal 3 2 2 4 7 3" xfId="30784"/>
    <cellStyle name="Normal 3 2 2 4 7 3 2" xfId="30785"/>
    <cellStyle name="Normal 3 2 2 4 7 3_37. RESULTADO NEGOCIOS YOY" xfId="30786"/>
    <cellStyle name="Normal 3 2 2 4 7 4" xfId="30787"/>
    <cellStyle name="Normal 3 2 2 4 7 5" xfId="30788"/>
    <cellStyle name="Normal 3 2 2 4 7_37. RESULTADO NEGOCIOS YOY" xfId="30789"/>
    <cellStyle name="Normal 3 2 2 4 8" xfId="30790"/>
    <cellStyle name="Normal 3 2 2 4 8 2" xfId="30791"/>
    <cellStyle name="Normal 3 2 2 4 8 2 2" xfId="30792"/>
    <cellStyle name="Normal 3 2 2 4 8 3" xfId="30793"/>
    <cellStyle name="Normal 3 2 2 4 8 3 2" xfId="30794"/>
    <cellStyle name="Normal 3 2 2 4 8 4" xfId="30795"/>
    <cellStyle name="Normal 3 2 2 4 8 5" xfId="30796"/>
    <cellStyle name="Normal 3 2 2 4 8_37. RESULTADO NEGOCIOS YOY" xfId="30797"/>
    <cellStyle name="Normal 3 2 2 4 9" xfId="30798"/>
    <cellStyle name="Normal 3 2 2 4 9 2" xfId="30799"/>
    <cellStyle name="Normal 3 2 2 4 9 2 2" xfId="30800"/>
    <cellStyle name="Normal 3 2 2 4 9 3" xfId="30801"/>
    <cellStyle name="Normal 3 2 2 4 9 4" xfId="30802"/>
    <cellStyle name="Normal 3 2 2 4 9_37. RESULTADO NEGOCIOS YOY" xfId="30803"/>
    <cellStyle name="Normal 3 2 2 4_37. RESULTADO NEGOCIOS YOY" xfId="30804"/>
    <cellStyle name="Normal 3 2 2 5" xfId="30805"/>
    <cellStyle name="Normal 3 2 2 5 10" xfId="30806"/>
    <cellStyle name="Normal 3 2 2 5 10 2" xfId="30807"/>
    <cellStyle name="Normal 3 2 2 5 10_37. RESULTADO NEGOCIOS YOY" xfId="30808"/>
    <cellStyle name="Normal 3 2 2 5 11" xfId="30809"/>
    <cellStyle name="Normal 3 2 2 5 11 2" xfId="30810"/>
    <cellStyle name="Normal 3 2 2 5 11_37. RESULTADO NEGOCIOS YOY" xfId="30811"/>
    <cellStyle name="Normal 3 2 2 5 12" xfId="30812"/>
    <cellStyle name="Normal 3 2 2 5 13" xfId="30813"/>
    <cellStyle name="Normal 3 2 2 5 2" xfId="30814"/>
    <cellStyle name="Normal 3 2 2 5 2 2" xfId="30815"/>
    <cellStyle name="Normal 3 2 2 5 2 2 2" xfId="30816"/>
    <cellStyle name="Normal 3 2 2 5 2 2 2 2" xfId="30817"/>
    <cellStyle name="Normal 3 2 2 5 2 2 2 2 2" xfId="30818"/>
    <cellStyle name="Normal 3 2 2 5 2 2 2 2_37. RESULTADO NEGOCIOS YOY" xfId="30819"/>
    <cellStyle name="Normal 3 2 2 5 2 2 2 3" xfId="30820"/>
    <cellStyle name="Normal 3 2 2 5 2 2 2 3 2" xfId="30821"/>
    <cellStyle name="Normal 3 2 2 5 2 2 2 3_37. RESULTADO NEGOCIOS YOY" xfId="30822"/>
    <cellStyle name="Normal 3 2 2 5 2 2 2 4" xfId="30823"/>
    <cellStyle name="Normal 3 2 2 5 2 2 2_37. RESULTADO NEGOCIOS YOY" xfId="30824"/>
    <cellStyle name="Normal 3 2 2 5 2 2 3" xfId="30825"/>
    <cellStyle name="Normal 3 2 2 5 2 2 3 2" xfId="30826"/>
    <cellStyle name="Normal 3 2 2 5 2 2 3 2 2" xfId="30827"/>
    <cellStyle name="Normal 3 2 2 5 2 2 3 3" xfId="30828"/>
    <cellStyle name="Normal 3 2 2 5 2 2 3 3 2" xfId="30829"/>
    <cellStyle name="Normal 3 2 2 5 2 2 3 4" xfId="30830"/>
    <cellStyle name="Normal 3 2 2 5 2 2 3_37. RESULTADO NEGOCIOS YOY" xfId="30831"/>
    <cellStyle name="Normal 3 2 2 5 2 2 4" xfId="30832"/>
    <cellStyle name="Normal 3 2 2 5 2 2 4 2" xfId="30833"/>
    <cellStyle name="Normal 3 2 2 5 2 2 4 2 2" xfId="30834"/>
    <cellStyle name="Normal 3 2 2 5 2 2 4 3" xfId="30835"/>
    <cellStyle name="Normal 3 2 2 5 2 2 4_37. RESULTADO NEGOCIOS YOY" xfId="30836"/>
    <cellStyle name="Normal 3 2 2 5 2 2 5" xfId="30837"/>
    <cellStyle name="Normal 3 2 2 5 2 2 5 2" xfId="30838"/>
    <cellStyle name="Normal 3 2 2 5 2 2 5_37. RESULTADO NEGOCIOS YOY" xfId="30839"/>
    <cellStyle name="Normal 3 2 2 5 2 2 6" xfId="30840"/>
    <cellStyle name="Normal 3 2 2 5 2 2 6 2" xfId="30841"/>
    <cellStyle name="Normal 3 2 2 5 2 2 6_37. RESULTADO NEGOCIOS YOY" xfId="30842"/>
    <cellStyle name="Normal 3 2 2 5 2 2 7" xfId="30843"/>
    <cellStyle name="Normal 3 2 2 5 2 2 8" xfId="30844"/>
    <cellStyle name="Normal 3 2 2 5 2 2_37. RESULTADO NEGOCIOS YOY" xfId="30845"/>
    <cellStyle name="Normal 3 2 2 5 2 3" xfId="30846"/>
    <cellStyle name="Normal 3 2 2 5 2 3 2" xfId="30847"/>
    <cellStyle name="Normal 3 2 2 5 2 3 2 2" xfId="30848"/>
    <cellStyle name="Normal 3 2 2 5 2 3 2_37. RESULTADO NEGOCIOS YOY" xfId="30849"/>
    <cellStyle name="Normal 3 2 2 5 2 3 3" xfId="30850"/>
    <cellStyle name="Normal 3 2 2 5 2 3 3 2" xfId="30851"/>
    <cellStyle name="Normal 3 2 2 5 2 3 3_37. RESULTADO NEGOCIOS YOY" xfId="30852"/>
    <cellStyle name="Normal 3 2 2 5 2 3 4" xfId="30853"/>
    <cellStyle name="Normal 3 2 2 5 2 3_37. RESULTADO NEGOCIOS YOY" xfId="30854"/>
    <cellStyle name="Normal 3 2 2 5 2 4" xfId="30855"/>
    <cellStyle name="Normal 3 2 2 5 2 4 2" xfId="30856"/>
    <cellStyle name="Normal 3 2 2 5 2 4 2 2" xfId="30857"/>
    <cellStyle name="Normal 3 2 2 5 2 4 3" xfId="30858"/>
    <cellStyle name="Normal 3 2 2 5 2 4 3 2" xfId="30859"/>
    <cellStyle name="Normal 3 2 2 5 2 4 4" xfId="30860"/>
    <cellStyle name="Normal 3 2 2 5 2 4_37. RESULTADO NEGOCIOS YOY" xfId="30861"/>
    <cellStyle name="Normal 3 2 2 5 2 5" xfId="30862"/>
    <cellStyle name="Normal 3 2 2 5 2 5 2" xfId="30863"/>
    <cellStyle name="Normal 3 2 2 5 2 5 2 2" xfId="30864"/>
    <cellStyle name="Normal 3 2 2 5 2 5 3" xfId="30865"/>
    <cellStyle name="Normal 3 2 2 5 2 5_37. RESULTADO NEGOCIOS YOY" xfId="30866"/>
    <cellStyle name="Normal 3 2 2 5 2 6" xfId="30867"/>
    <cellStyle name="Normal 3 2 2 5 2 6 2" xfId="30868"/>
    <cellStyle name="Normal 3 2 2 5 2 6_37. RESULTADO NEGOCIOS YOY" xfId="30869"/>
    <cellStyle name="Normal 3 2 2 5 2 7" xfId="30870"/>
    <cellStyle name="Normal 3 2 2 5 2 7 2" xfId="30871"/>
    <cellStyle name="Normal 3 2 2 5 2 7_37. RESULTADO NEGOCIOS YOY" xfId="30872"/>
    <cellStyle name="Normal 3 2 2 5 2 8" xfId="30873"/>
    <cellStyle name="Normal 3 2 2 5 2 8 2" xfId="30874"/>
    <cellStyle name="Normal 3 2 2 5 2 8_37. RESULTADO NEGOCIOS YOY" xfId="30875"/>
    <cellStyle name="Normal 3 2 2 5 2 9" xfId="30876"/>
    <cellStyle name="Normal 3 2 2 5 2_37. RESULTADO NEGOCIOS YOY" xfId="30877"/>
    <cellStyle name="Normal 3 2 2 5 3" xfId="30878"/>
    <cellStyle name="Normal 3 2 2 5 3 2" xfId="30879"/>
    <cellStyle name="Normal 3 2 2 5 3 2 2" xfId="30880"/>
    <cellStyle name="Normal 3 2 2 5 3 2 2 2" xfId="30881"/>
    <cellStyle name="Normal 3 2 2 5 3 2 2 2 2" xfId="30882"/>
    <cellStyle name="Normal 3 2 2 5 3 2 2 3" xfId="30883"/>
    <cellStyle name="Normal 3 2 2 5 3 2 2_37. RESULTADO NEGOCIOS YOY" xfId="30884"/>
    <cellStyle name="Normal 3 2 2 5 3 2 3" xfId="30885"/>
    <cellStyle name="Normal 3 2 2 5 3 2 3 2" xfId="30886"/>
    <cellStyle name="Normal 3 2 2 5 3 2 3_37. RESULTADO NEGOCIOS YOY" xfId="30887"/>
    <cellStyle name="Normal 3 2 2 5 3 2 4" xfId="30888"/>
    <cellStyle name="Normal 3 2 2 5 3 2 4 2" xfId="30889"/>
    <cellStyle name="Normal 3 2 2 5 3 2 5" xfId="30890"/>
    <cellStyle name="Normal 3 2 2 5 3 2 6" xfId="30891"/>
    <cellStyle name="Normal 3 2 2 5 3 2_37. RESULTADO NEGOCIOS YOY" xfId="30892"/>
    <cellStyle name="Normal 3 2 2 5 3 3" xfId="30893"/>
    <cellStyle name="Normal 3 2 2 5 3 3 2" xfId="30894"/>
    <cellStyle name="Normal 3 2 2 5 3 3 2 2" xfId="30895"/>
    <cellStyle name="Normal 3 2 2 5 3 3 3" xfId="30896"/>
    <cellStyle name="Normal 3 2 2 5 3 3 3 2" xfId="30897"/>
    <cellStyle name="Normal 3 2 2 5 3 3 4" xfId="30898"/>
    <cellStyle name="Normal 3 2 2 5 3 3_37. RESULTADO NEGOCIOS YOY" xfId="30899"/>
    <cellStyle name="Normal 3 2 2 5 3 4" xfId="30900"/>
    <cellStyle name="Normal 3 2 2 5 3 4 2" xfId="30901"/>
    <cellStyle name="Normal 3 2 2 5 3 4 2 2" xfId="30902"/>
    <cellStyle name="Normal 3 2 2 5 3 4 3" xfId="30903"/>
    <cellStyle name="Normal 3 2 2 5 3 4_37. RESULTADO NEGOCIOS YOY" xfId="30904"/>
    <cellStyle name="Normal 3 2 2 5 3 5" xfId="30905"/>
    <cellStyle name="Normal 3 2 2 5 3 5 2" xfId="30906"/>
    <cellStyle name="Normal 3 2 2 5 3 5_37. RESULTADO NEGOCIOS YOY" xfId="30907"/>
    <cellStyle name="Normal 3 2 2 5 3 6" xfId="30908"/>
    <cellStyle name="Normal 3 2 2 5 3 6 2" xfId="30909"/>
    <cellStyle name="Normal 3 2 2 5 3 6_37. RESULTADO NEGOCIOS YOY" xfId="30910"/>
    <cellStyle name="Normal 3 2 2 5 3 7" xfId="30911"/>
    <cellStyle name="Normal 3 2 2 5 3 7 2" xfId="30912"/>
    <cellStyle name="Normal 3 2 2 5 3 7_37. RESULTADO NEGOCIOS YOY" xfId="30913"/>
    <cellStyle name="Normal 3 2 2 5 3 8" xfId="30914"/>
    <cellStyle name="Normal 3 2 2 5 3_37. RESULTADO NEGOCIOS YOY" xfId="30915"/>
    <cellStyle name="Normal 3 2 2 5 4" xfId="30916"/>
    <cellStyle name="Normal 3 2 2 5 4 2" xfId="30917"/>
    <cellStyle name="Normal 3 2 2 5 4 2 2" xfId="30918"/>
    <cellStyle name="Normal 3 2 2 5 4 2 2 2" xfId="30919"/>
    <cellStyle name="Normal 3 2 2 5 4 2 2_37. RESULTADO NEGOCIOS YOY" xfId="30920"/>
    <cellStyle name="Normal 3 2 2 5 4 2 3" xfId="30921"/>
    <cellStyle name="Normal 3 2 2 5 4 2 3 2" xfId="30922"/>
    <cellStyle name="Normal 3 2 2 5 4 2 3_37. RESULTADO NEGOCIOS YOY" xfId="30923"/>
    <cellStyle name="Normal 3 2 2 5 4 2 4" xfId="30924"/>
    <cellStyle name="Normal 3 2 2 5 4 2 5" xfId="30925"/>
    <cellStyle name="Normal 3 2 2 5 4 2_37. RESULTADO NEGOCIOS YOY" xfId="30926"/>
    <cellStyle name="Normal 3 2 2 5 4 3" xfId="30927"/>
    <cellStyle name="Normal 3 2 2 5 4 3 2" xfId="30928"/>
    <cellStyle name="Normal 3 2 2 5 4 3 2 2" xfId="30929"/>
    <cellStyle name="Normal 3 2 2 5 4 3 3" xfId="30930"/>
    <cellStyle name="Normal 3 2 2 5 4 3 3 2" xfId="30931"/>
    <cellStyle name="Normal 3 2 2 5 4 3 4" xfId="30932"/>
    <cellStyle name="Normal 3 2 2 5 4 3_37. RESULTADO NEGOCIOS YOY" xfId="30933"/>
    <cellStyle name="Normal 3 2 2 5 4 4" xfId="30934"/>
    <cellStyle name="Normal 3 2 2 5 4 4 2" xfId="30935"/>
    <cellStyle name="Normal 3 2 2 5 4 4 2 2" xfId="30936"/>
    <cellStyle name="Normal 3 2 2 5 4 4 3" xfId="30937"/>
    <cellStyle name="Normal 3 2 2 5 4 4_37. RESULTADO NEGOCIOS YOY" xfId="30938"/>
    <cellStyle name="Normal 3 2 2 5 4 5" xfId="30939"/>
    <cellStyle name="Normal 3 2 2 5 4 5 2" xfId="30940"/>
    <cellStyle name="Normal 3 2 2 5 4 5_37. RESULTADO NEGOCIOS YOY" xfId="30941"/>
    <cellStyle name="Normal 3 2 2 5 4 6" xfId="30942"/>
    <cellStyle name="Normal 3 2 2 5 4 6 2" xfId="30943"/>
    <cellStyle name="Normal 3 2 2 5 4 6_37. RESULTADO NEGOCIOS YOY" xfId="30944"/>
    <cellStyle name="Normal 3 2 2 5 4 7" xfId="30945"/>
    <cellStyle name="Normal 3 2 2 5 4 7 2" xfId="30946"/>
    <cellStyle name="Normal 3 2 2 5 4 7_37. RESULTADO NEGOCIOS YOY" xfId="30947"/>
    <cellStyle name="Normal 3 2 2 5 4 8" xfId="30948"/>
    <cellStyle name="Normal 3 2 2 5 4_37. RESULTADO NEGOCIOS YOY" xfId="30949"/>
    <cellStyle name="Normal 3 2 2 5 5" xfId="30950"/>
    <cellStyle name="Normal 3 2 2 5 5 2" xfId="30951"/>
    <cellStyle name="Normal 3 2 2 5 5 2 2" xfId="30952"/>
    <cellStyle name="Normal 3 2 2 5 5 2 2 2" xfId="30953"/>
    <cellStyle name="Normal 3 2 2 5 5 2 3" xfId="30954"/>
    <cellStyle name="Normal 3 2 2 5 5 2 3 2" xfId="30955"/>
    <cellStyle name="Normal 3 2 2 5 5 2 4" xfId="30956"/>
    <cellStyle name="Normal 3 2 2 5 5 2 5" xfId="30957"/>
    <cellStyle name="Normal 3 2 2 5 5 2_37. RESULTADO NEGOCIOS YOY" xfId="30958"/>
    <cellStyle name="Normal 3 2 2 5 5 3" xfId="30959"/>
    <cellStyle name="Normal 3 2 2 5 5 3 2" xfId="30960"/>
    <cellStyle name="Normal 3 2 2 5 5 3 2 2" xfId="30961"/>
    <cellStyle name="Normal 3 2 2 5 5 3 3" xfId="30962"/>
    <cellStyle name="Normal 3 2 2 5 5 3 3 2" xfId="30963"/>
    <cellStyle name="Normal 3 2 2 5 5 3 4" xfId="30964"/>
    <cellStyle name="Normal 3 2 2 5 5 3_37. RESULTADO NEGOCIOS YOY" xfId="30965"/>
    <cellStyle name="Normal 3 2 2 5 5 4" xfId="30966"/>
    <cellStyle name="Normal 3 2 2 5 5 4 2" xfId="30967"/>
    <cellStyle name="Normal 3 2 2 5 5 4_37. RESULTADO NEGOCIOS YOY" xfId="30968"/>
    <cellStyle name="Normal 3 2 2 5 5 5" xfId="30969"/>
    <cellStyle name="Normal 3 2 2 5 5 5 2" xfId="30970"/>
    <cellStyle name="Normal 3 2 2 5 5 5_37. RESULTADO NEGOCIOS YOY" xfId="30971"/>
    <cellStyle name="Normal 3 2 2 5 5 6" xfId="30972"/>
    <cellStyle name="Normal 3 2 2 5 5 6 2" xfId="30973"/>
    <cellStyle name="Normal 3 2 2 5 5 6_37. RESULTADO NEGOCIOS YOY" xfId="30974"/>
    <cellStyle name="Normal 3 2 2 5 5 7" xfId="30975"/>
    <cellStyle name="Normal 3 2 2 5 5_37. RESULTADO NEGOCIOS YOY" xfId="30976"/>
    <cellStyle name="Normal 3 2 2 5 6" xfId="30977"/>
    <cellStyle name="Normal 3 2 2 5 6 2" xfId="30978"/>
    <cellStyle name="Normal 3 2 2 5 6 2 2" xfId="30979"/>
    <cellStyle name="Normal 3 2 2 5 6 2_37. RESULTADO NEGOCIOS YOY" xfId="30980"/>
    <cellStyle name="Normal 3 2 2 5 6 3" xfId="30981"/>
    <cellStyle name="Normal 3 2 2 5 6 3 2" xfId="30982"/>
    <cellStyle name="Normal 3 2 2 5 6 3_37. RESULTADO NEGOCIOS YOY" xfId="30983"/>
    <cellStyle name="Normal 3 2 2 5 6 4" xfId="30984"/>
    <cellStyle name="Normal 3 2 2 5 6 5" xfId="30985"/>
    <cellStyle name="Normal 3 2 2 5 6_37. RESULTADO NEGOCIOS YOY" xfId="30986"/>
    <cellStyle name="Normal 3 2 2 5 7" xfId="30987"/>
    <cellStyle name="Normal 3 2 2 5 7 2" xfId="30988"/>
    <cellStyle name="Normal 3 2 2 5 7 2 2" xfId="30989"/>
    <cellStyle name="Normal 3 2 2 5 7 3" xfId="30990"/>
    <cellStyle name="Normal 3 2 2 5 7 3 2" xfId="30991"/>
    <cellStyle name="Normal 3 2 2 5 7 4" xfId="30992"/>
    <cellStyle name="Normal 3 2 2 5 7_37. RESULTADO NEGOCIOS YOY" xfId="30993"/>
    <cellStyle name="Normal 3 2 2 5 8" xfId="30994"/>
    <cellStyle name="Normal 3 2 2 5 8 2" xfId="30995"/>
    <cellStyle name="Normal 3 2 2 5 8 2 2" xfId="30996"/>
    <cellStyle name="Normal 3 2 2 5 8 3" xfId="30997"/>
    <cellStyle name="Normal 3 2 2 5 8_37. RESULTADO NEGOCIOS YOY" xfId="30998"/>
    <cellStyle name="Normal 3 2 2 5 9" xfId="30999"/>
    <cellStyle name="Normal 3 2 2 5 9 2" xfId="31000"/>
    <cellStyle name="Normal 3 2 2 5 9_37. RESULTADO NEGOCIOS YOY" xfId="31001"/>
    <cellStyle name="Normal 3 2 2 5_37. RESULTADO NEGOCIOS YOY" xfId="31002"/>
    <cellStyle name="Normal 3 2 2 6" xfId="31003"/>
    <cellStyle name="Normal 3 2 2 6 10" xfId="31004"/>
    <cellStyle name="Normal 3 2 2 6 10 2" xfId="31005"/>
    <cellStyle name="Normal 3 2 2 6 10_37. RESULTADO NEGOCIOS YOY" xfId="31006"/>
    <cellStyle name="Normal 3 2 2 6 11" xfId="31007"/>
    <cellStyle name="Normal 3 2 2 6 2" xfId="31008"/>
    <cellStyle name="Normal 3 2 2 6 2 2" xfId="31009"/>
    <cellStyle name="Normal 3 2 2 6 2 2 2" xfId="31010"/>
    <cellStyle name="Normal 3 2 2 6 2 2 2 2" xfId="31011"/>
    <cellStyle name="Normal 3 2 2 6 2 2 2_37. RESULTADO NEGOCIOS YOY" xfId="31012"/>
    <cellStyle name="Normal 3 2 2 6 2 2 3" xfId="31013"/>
    <cellStyle name="Normal 3 2 2 6 2 2 3 2" xfId="31014"/>
    <cellStyle name="Normal 3 2 2 6 2 2 3_37. RESULTADO NEGOCIOS YOY" xfId="31015"/>
    <cellStyle name="Normal 3 2 2 6 2 2 4" xfId="31016"/>
    <cellStyle name="Normal 3 2 2 6 2 2_37. RESULTADO NEGOCIOS YOY" xfId="31017"/>
    <cellStyle name="Normal 3 2 2 6 2 3" xfId="31018"/>
    <cellStyle name="Normal 3 2 2 6 2 3 2" xfId="31019"/>
    <cellStyle name="Normal 3 2 2 6 2 3 2 2" xfId="31020"/>
    <cellStyle name="Normal 3 2 2 6 2 3 3" xfId="31021"/>
    <cellStyle name="Normal 3 2 2 6 2 3 3 2" xfId="31022"/>
    <cellStyle name="Normal 3 2 2 6 2 3 4" xfId="31023"/>
    <cellStyle name="Normal 3 2 2 6 2 3_37. RESULTADO NEGOCIOS YOY" xfId="31024"/>
    <cellStyle name="Normal 3 2 2 6 2 4" xfId="31025"/>
    <cellStyle name="Normal 3 2 2 6 2 4 2" xfId="31026"/>
    <cellStyle name="Normal 3 2 2 6 2 4 2 2" xfId="31027"/>
    <cellStyle name="Normal 3 2 2 6 2 4 3" xfId="31028"/>
    <cellStyle name="Normal 3 2 2 6 2 4_37. RESULTADO NEGOCIOS YOY" xfId="31029"/>
    <cellStyle name="Normal 3 2 2 6 2 5" xfId="31030"/>
    <cellStyle name="Normal 3 2 2 6 2 5 2" xfId="31031"/>
    <cellStyle name="Normal 3 2 2 6 2 5_37. RESULTADO NEGOCIOS YOY" xfId="31032"/>
    <cellStyle name="Normal 3 2 2 6 2 6" xfId="31033"/>
    <cellStyle name="Normal 3 2 2 6 2 6 2" xfId="31034"/>
    <cellStyle name="Normal 3 2 2 6 2 6_37. RESULTADO NEGOCIOS YOY" xfId="31035"/>
    <cellStyle name="Normal 3 2 2 6 2 7" xfId="31036"/>
    <cellStyle name="Normal 3 2 2 6 2 7 2" xfId="31037"/>
    <cellStyle name="Normal 3 2 2 6 2 7_37. RESULTADO NEGOCIOS YOY" xfId="31038"/>
    <cellStyle name="Normal 3 2 2 6 2 8" xfId="31039"/>
    <cellStyle name="Normal 3 2 2 6 2_37. RESULTADO NEGOCIOS YOY" xfId="31040"/>
    <cellStyle name="Normal 3 2 2 6 3" xfId="31041"/>
    <cellStyle name="Normal 3 2 2 6 3 2" xfId="31042"/>
    <cellStyle name="Normal 3 2 2 6 3 2 2" xfId="31043"/>
    <cellStyle name="Normal 3 2 2 6 3 2 2 2" xfId="31044"/>
    <cellStyle name="Normal 3 2 2 6 3 2 2_37. RESULTADO NEGOCIOS YOY" xfId="31045"/>
    <cellStyle name="Normal 3 2 2 6 3 2 3" xfId="31046"/>
    <cellStyle name="Normal 3 2 2 6 3 2 3 2" xfId="31047"/>
    <cellStyle name="Normal 3 2 2 6 3 2 3_37. RESULTADO NEGOCIOS YOY" xfId="31048"/>
    <cellStyle name="Normal 3 2 2 6 3 2 4" xfId="31049"/>
    <cellStyle name="Normal 3 2 2 6 3 2_37. RESULTADO NEGOCIOS YOY" xfId="31050"/>
    <cellStyle name="Normal 3 2 2 6 3 3" xfId="31051"/>
    <cellStyle name="Normal 3 2 2 6 3 3 2" xfId="31052"/>
    <cellStyle name="Normal 3 2 2 6 3 3 2 2" xfId="31053"/>
    <cellStyle name="Normal 3 2 2 6 3 3 3" xfId="31054"/>
    <cellStyle name="Normal 3 2 2 6 3 3 3 2" xfId="31055"/>
    <cellStyle name="Normal 3 2 2 6 3 3 4" xfId="31056"/>
    <cellStyle name="Normal 3 2 2 6 3 3_37. RESULTADO NEGOCIOS YOY" xfId="31057"/>
    <cellStyle name="Normal 3 2 2 6 3 4" xfId="31058"/>
    <cellStyle name="Normal 3 2 2 6 3 4 2" xfId="31059"/>
    <cellStyle name="Normal 3 2 2 6 3 4_37. RESULTADO NEGOCIOS YOY" xfId="31060"/>
    <cellStyle name="Normal 3 2 2 6 3 5" xfId="31061"/>
    <cellStyle name="Normal 3 2 2 6 3 5 2" xfId="31062"/>
    <cellStyle name="Normal 3 2 2 6 3 5_37. RESULTADO NEGOCIOS YOY" xfId="31063"/>
    <cellStyle name="Normal 3 2 2 6 3 6" xfId="31064"/>
    <cellStyle name="Normal 3 2 2 6 3 6 2" xfId="31065"/>
    <cellStyle name="Normal 3 2 2 6 3 6_37. RESULTADO NEGOCIOS YOY" xfId="31066"/>
    <cellStyle name="Normal 3 2 2 6 3 7" xfId="31067"/>
    <cellStyle name="Normal 3 2 2 6 3_37. RESULTADO NEGOCIOS YOY" xfId="31068"/>
    <cellStyle name="Normal 3 2 2 6 4" xfId="31069"/>
    <cellStyle name="Normal 3 2 2 6 4 2" xfId="31070"/>
    <cellStyle name="Normal 3 2 2 6 4 2 2" xfId="31071"/>
    <cellStyle name="Normal 3 2 2 6 4 2_37. RESULTADO NEGOCIOS YOY" xfId="31072"/>
    <cellStyle name="Normal 3 2 2 6 4 3" xfId="31073"/>
    <cellStyle name="Normal 3 2 2 6 4 3 2" xfId="31074"/>
    <cellStyle name="Normal 3 2 2 6 4 3_37. RESULTADO NEGOCIOS YOY" xfId="31075"/>
    <cellStyle name="Normal 3 2 2 6 4 4" xfId="31076"/>
    <cellStyle name="Normal 3 2 2 6 4_37. RESULTADO NEGOCIOS YOY" xfId="31077"/>
    <cellStyle name="Normal 3 2 2 6 5" xfId="31078"/>
    <cellStyle name="Normal 3 2 2 6 5 2" xfId="31079"/>
    <cellStyle name="Normal 3 2 2 6 5 2 2" xfId="31080"/>
    <cellStyle name="Normal 3 2 2 6 5 2_37. RESULTADO NEGOCIOS YOY" xfId="31081"/>
    <cellStyle name="Normal 3 2 2 6 5 3" xfId="31082"/>
    <cellStyle name="Normal 3 2 2 6 5 3 2" xfId="31083"/>
    <cellStyle name="Normal 3 2 2 6 5 3_37. RESULTADO NEGOCIOS YOY" xfId="31084"/>
    <cellStyle name="Normal 3 2 2 6 5 4" xfId="31085"/>
    <cellStyle name="Normal 3 2 2 6 5_37. RESULTADO NEGOCIOS YOY" xfId="31086"/>
    <cellStyle name="Normal 3 2 2 6 6" xfId="31087"/>
    <cellStyle name="Normal 3 2 2 6 6 2" xfId="31088"/>
    <cellStyle name="Normal 3 2 2 6 6 2 2" xfId="31089"/>
    <cellStyle name="Normal 3 2 2 6 6 3" xfId="31090"/>
    <cellStyle name="Normal 3 2 2 6 6_37. RESULTADO NEGOCIOS YOY" xfId="31091"/>
    <cellStyle name="Normal 3 2 2 6 7" xfId="31092"/>
    <cellStyle name="Normal 3 2 2 6 7 2" xfId="31093"/>
    <cellStyle name="Normal 3 2 2 6 7_37. RESULTADO NEGOCIOS YOY" xfId="31094"/>
    <cellStyle name="Normal 3 2 2 6 8" xfId="31095"/>
    <cellStyle name="Normal 3 2 2 6 8 2" xfId="31096"/>
    <cellStyle name="Normal 3 2 2 6 8_37. RESULTADO NEGOCIOS YOY" xfId="31097"/>
    <cellStyle name="Normal 3 2 2 6 9" xfId="31098"/>
    <cellStyle name="Normal 3 2 2 6 9 2" xfId="31099"/>
    <cellStyle name="Normal 3 2 2 6 9_37. RESULTADO NEGOCIOS YOY" xfId="31100"/>
    <cellStyle name="Normal 3 2 2 6_37. RESULTADO NEGOCIOS YOY" xfId="31101"/>
    <cellStyle name="Normal 3 2 2 7" xfId="31102"/>
    <cellStyle name="Normal 3 2 2 7 10" xfId="31103"/>
    <cellStyle name="Normal 3 2 2 7 2" xfId="31104"/>
    <cellStyle name="Normal 3 2 2 7 2 2" xfId="31105"/>
    <cellStyle name="Normal 3 2 2 7 2 2 2" xfId="31106"/>
    <cellStyle name="Normal 3 2 2 7 2 2 2 2" xfId="31107"/>
    <cellStyle name="Normal 3 2 2 7 2 2 2_37. RESULTADO NEGOCIOS YOY" xfId="31108"/>
    <cellStyle name="Normal 3 2 2 7 2 2 3" xfId="31109"/>
    <cellStyle name="Normal 3 2 2 7 2 2 3 2" xfId="31110"/>
    <cellStyle name="Normal 3 2 2 7 2 2 3_37. RESULTADO NEGOCIOS YOY" xfId="31111"/>
    <cellStyle name="Normal 3 2 2 7 2 2 4" xfId="31112"/>
    <cellStyle name="Normal 3 2 2 7 2 2_37. RESULTADO NEGOCIOS YOY" xfId="31113"/>
    <cellStyle name="Normal 3 2 2 7 2 3" xfId="31114"/>
    <cellStyle name="Normal 3 2 2 7 2 3 2" xfId="31115"/>
    <cellStyle name="Normal 3 2 2 7 2 3 2 2" xfId="31116"/>
    <cellStyle name="Normal 3 2 2 7 2 3 3" xfId="31117"/>
    <cellStyle name="Normal 3 2 2 7 2 3 3 2" xfId="31118"/>
    <cellStyle name="Normal 3 2 2 7 2 3 4" xfId="31119"/>
    <cellStyle name="Normal 3 2 2 7 2 3_37. RESULTADO NEGOCIOS YOY" xfId="31120"/>
    <cellStyle name="Normal 3 2 2 7 2 4" xfId="31121"/>
    <cellStyle name="Normal 3 2 2 7 2 4 2" xfId="31122"/>
    <cellStyle name="Normal 3 2 2 7 2 4 2 2" xfId="31123"/>
    <cellStyle name="Normal 3 2 2 7 2 4 3" xfId="31124"/>
    <cellStyle name="Normal 3 2 2 7 2 4_37. RESULTADO NEGOCIOS YOY" xfId="31125"/>
    <cellStyle name="Normal 3 2 2 7 2 5" xfId="31126"/>
    <cellStyle name="Normal 3 2 2 7 2 5 2" xfId="31127"/>
    <cellStyle name="Normal 3 2 2 7 2 5_37. RESULTADO NEGOCIOS YOY" xfId="31128"/>
    <cellStyle name="Normal 3 2 2 7 2 6" xfId="31129"/>
    <cellStyle name="Normal 3 2 2 7 2 6 2" xfId="31130"/>
    <cellStyle name="Normal 3 2 2 7 2 6_37. RESULTADO NEGOCIOS YOY" xfId="31131"/>
    <cellStyle name="Normal 3 2 2 7 2 7" xfId="31132"/>
    <cellStyle name="Normal 3 2 2 7 2 8" xfId="31133"/>
    <cellStyle name="Normal 3 2 2 7 2_37. RESULTADO NEGOCIOS YOY" xfId="31134"/>
    <cellStyle name="Normal 3 2 2 7 3" xfId="31135"/>
    <cellStyle name="Normal 3 2 2 7 3 2" xfId="31136"/>
    <cellStyle name="Normal 3 2 2 7 3 2 2" xfId="31137"/>
    <cellStyle name="Normal 3 2 2 7 3 2 2 2" xfId="31138"/>
    <cellStyle name="Normal 3 2 2 7 3 2 2_37. RESULTADO NEGOCIOS YOY" xfId="31139"/>
    <cellStyle name="Normal 3 2 2 7 3 2 3" xfId="31140"/>
    <cellStyle name="Normal 3 2 2 7 3 2 3 2" xfId="31141"/>
    <cellStyle name="Normal 3 2 2 7 3 2 4" xfId="31142"/>
    <cellStyle name="Normal 3 2 2 7 3 2_37. RESULTADO NEGOCIOS YOY" xfId="31143"/>
    <cellStyle name="Normal 3 2 2 7 3 3" xfId="31144"/>
    <cellStyle name="Normal 3 2 2 7 3 3 2" xfId="31145"/>
    <cellStyle name="Normal 3 2 2 7 3 3 2 2" xfId="31146"/>
    <cellStyle name="Normal 3 2 2 7 3 3 3" xfId="31147"/>
    <cellStyle name="Normal 3 2 2 7 3 3 3 2" xfId="31148"/>
    <cellStyle name="Normal 3 2 2 7 3 3 4" xfId="31149"/>
    <cellStyle name="Normal 3 2 2 7 3 3_37. RESULTADO NEGOCIOS YOY" xfId="31150"/>
    <cellStyle name="Normal 3 2 2 7 3 4" xfId="31151"/>
    <cellStyle name="Normal 3 2 2 7 3 4 2" xfId="31152"/>
    <cellStyle name="Normal 3 2 2 7 3 4_37. RESULTADO NEGOCIOS YOY" xfId="31153"/>
    <cellStyle name="Normal 3 2 2 7 3 5" xfId="31154"/>
    <cellStyle name="Normal 3 2 2 7 3 5 2" xfId="31155"/>
    <cellStyle name="Normal 3 2 2 7 3 5_37. RESULTADO NEGOCIOS YOY" xfId="31156"/>
    <cellStyle name="Normal 3 2 2 7 3 6" xfId="31157"/>
    <cellStyle name="Normal 3 2 2 7 3_37. RESULTADO NEGOCIOS YOY" xfId="31158"/>
    <cellStyle name="Normal 3 2 2 7 4" xfId="31159"/>
    <cellStyle name="Normal 3 2 2 7 4 2" xfId="31160"/>
    <cellStyle name="Normal 3 2 2 7 4 2 2" xfId="31161"/>
    <cellStyle name="Normal 3 2 2 7 4 2_37. RESULTADO NEGOCIOS YOY" xfId="31162"/>
    <cellStyle name="Normal 3 2 2 7 4 3" xfId="31163"/>
    <cellStyle name="Normal 3 2 2 7 4 3 2" xfId="31164"/>
    <cellStyle name="Normal 3 2 2 7 4 3_37. RESULTADO NEGOCIOS YOY" xfId="31165"/>
    <cellStyle name="Normal 3 2 2 7 4 4" xfId="31166"/>
    <cellStyle name="Normal 3 2 2 7 4_37. RESULTADO NEGOCIOS YOY" xfId="31167"/>
    <cellStyle name="Normal 3 2 2 7 5" xfId="31168"/>
    <cellStyle name="Normal 3 2 2 7 5 2" xfId="31169"/>
    <cellStyle name="Normal 3 2 2 7 5 2 2" xfId="31170"/>
    <cellStyle name="Normal 3 2 2 7 5 3" xfId="31171"/>
    <cellStyle name="Normal 3 2 2 7 5 3 2" xfId="31172"/>
    <cellStyle name="Normal 3 2 2 7 5 4" xfId="31173"/>
    <cellStyle name="Normal 3 2 2 7 5_37. RESULTADO NEGOCIOS YOY" xfId="31174"/>
    <cellStyle name="Normal 3 2 2 7 6" xfId="31175"/>
    <cellStyle name="Normal 3 2 2 7 6 2" xfId="31176"/>
    <cellStyle name="Normal 3 2 2 7 6 2 2" xfId="31177"/>
    <cellStyle name="Normal 3 2 2 7 6 3" xfId="31178"/>
    <cellStyle name="Normal 3 2 2 7 6_37. RESULTADO NEGOCIOS YOY" xfId="31179"/>
    <cellStyle name="Normal 3 2 2 7 7" xfId="31180"/>
    <cellStyle name="Normal 3 2 2 7 7 2" xfId="31181"/>
    <cellStyle name="Normal 3 2 2 7 7_37. RESULTADO NEGOCIOS YOY" xfId="31182"/>
    <cellStyle name="Normal 3 2 2 7 8" xfId="31183"/>
    <cellStyle name="Normal 3 2 2 7 8 2" xfId="31184"/>
    <cellStyle name="Normal 3 2 2 7 8_37. RESULTADO NEGOCIOS YOY" xfId="31185"/>
    <cellStyle name="Normal 3 2 2 7 9" xfId="31186"/>
    <cellStyle name="Normal 3 2 2 7_37. RESULTADO NEGOCIOS YOY" xfId="31187"/>
    <cellStyle name="Normal 3 2 2 8" xfId="31188"/>
    <cellStyle name="Normal 3 2 2 8 2" xfId="31189"/>
    <cellStyle name="Normal 3 2 2 8 2 2" xfId="31190"/>
    <cellStyle name="Normal 3 2 2 8 2 2 2" xfId="31191"/>
    <cellStyle name="Normal 3 2 2 8 2 2 2 2" xfId="31192"/>
    <cellStyle name="Normal 3 2 2 8 2 2 3" xfId="31193"/>
    <cellStyle name="Normal 3 2 2 8 2 2_37. RESULTADO NEGOCIOS YOY" xfId="31194"/>
    <cellStyle name="Normal 3 2 2 8 2 3" xfId="31195"/>
    <cellStyle name="Normal 3 2 2 8 2 3 2" xfId="31196"/>
    <cellStyle name="Normal 3 2 2 8 2 3_37. RESULTADO NEGOCIOS YOY" xfId="31197"/>
    <cellStyle name="Normal 3 2 2 8 2 4" xfId="31198"/>
    <cellStyle name="Normal 3 2 2 8 2 4 2" xfId="31199"/>
    <cellStyle name="Normal 3 2 2 8 2 5" xfId="31200"/>
    <cellStyle name="Normal 3 2 2 8 2 6" xfId="31201"/>
    <cellStyle name="Normal 3 2 2 8 2_37. RESULTADO NEGOCIOS YOY" xfId="31202"/>
    <cellStyle name="Normal 3 2 2 8 3" xfId="31203"/>
    <cellStyle name="Normal 3 2 2 8 3 2" xfId="31204"/>
    <cellStyle name="Normal 3 2 2 8 3 2 2" xfId="31205"/>
    <cellStyle name="Normal 3 2 2 8 3 3" xfId="31206"/>
    <cellStyle name="Normal 3 2 2 8 3 3 2" xfId="31207"/>
    <cellStyle name="Normal 3 2 2 8 3 4" xfId="31208"/>
    <cellStyle name="Normal 3 2 2 8 3_37. RESULTADO NEGOCIOS YOY" xfId="31209"/>
    <cellStyle name="Normal 3 2 2 8 4" xfId="31210"/>
    <cellStyle name="Normal 3 2 2 8 4 2" xfId="31211"/>
    <cellStyle name="Normal 3 2 2 8 4 2 2" xfId="31212"/>
    <cellStyle name="Normal 3 2 2 8 4 3" xfId="31213"/>
    <cellStyle name="Normal 3 2 2 8 4_37. RESULTADO NEGOCIOS YOY" xfId="31214"/>
    <cellStyle name="Normal 3 2 2 8 5" xfId="31215"/>
    <cellStyle name="Normal 3 2 2 8 5 2" xfId="31216"/>
    <cellStyle name="Normal 3 2 2 8 5_37. RESULTADO NEGOCIOS YOY" xfId="31217"/>
    <cellStyle name="Normal 3 2 2 8 6" xfId="31218"/>
    <cellStyle name="Normal 3 2 2 8 6 2" xfId="31219"/>
    <cellStyle name="Normal 3 2 2 8 6_37. RESULTADO NEGOCIOS YOY" xfId="31220"/>
    <cellStyle name="Normal 3 2 2 8 7" xfId="31221"/>
    <cellStyle name="Normal 3 2 2 8 7 2" xfId="31222"/>
    <cellStyle name="Normal 3 2 2 8 7_37. RESULTADO NEGOCIOS YOY" xfId="31223"/>
    <cellStyle name="Normal 3 2 2 8 8" xfId="31224"/>
    <cellStyle name="Normal 3 2 2 8_37. RESULTADO NEGOCIOS YOY" xfId="31225"/>
    <cellStyle name="Normal 3 2 2 9" xfId="31226"/>
    <cellStyle name="Normal 3 2 2 9 2" xfId="31227"/>
    <cellStyle name="Normal 3 2 2 9 2 2" xfId="31228"/>
    <cellStyle name="Normal 3 2 2 9 2 2 2" xfId="31229"/>
    <cellStyle name="Normal 3 2 2 9 2 2_37. RESULTADO NEGOCIOS YOY" xfId="31230"/>
    <cellStyle name="Normal 3 2 2 9 2 3" xfId="31231"/>
    <cellStyle name="Normal 3 2 2 9 2 3 2" xfId="31232"/>
    <cellStyle name="Normal 3 2 2 9 2 3_37. RESULTADO NEGOCIOS YOY" xfId="31233"/>
    <cellStyle name="Normal 3 2 2 9 2 4" xfId="31234"/>
    <cellStyle name="Normal 3 2 2 9 2 5" xfId="31235"/>
    <cellStyle name="Normal 3 2 2 9 2_37. RESULTADO NEGOCIOS YOY" xfId="31236"/>
    <cellStyle name="Normal 3 2 2 9 3" xfId="31237"/>
    <cellStyle name="Normal 3 2 2 9 3 2" xfId="31238"/>
    <cellStyle name="Normal 3 2 2 9 3 2 2" xfId="31239"/>
    <cellStyle name="Normal 3 2 2 9 3 3" xfId="31240"/>
    <cellStyle name="Normal 3 2 2 9 3 3 2" xfId="31241"/>
    <cellStyle name="Normal 3 2 2 9 3 4" xfId="31242"/>
    <cellStyle name="Normal 3 2 2 9 3_37. RESULTADO NEGOCIOS YOY" xfId="31243"/>
    <cellStyle name="Normal 3 2 2 9 4" xfId="31244"/>
    <cellStyle name="Normal 3 2 2 9 4 2" xfId="31245"/>
    <cellStyle name="Normal 3 2 2 9 4 2 2" xfId="31246"/>
    <cellStyle name="Normal 3 2 2 9 4 3" xfId="31247"/>
    <cellStyle name="Normal 3 2 2 9 4_37. RESULTADO NEGOCIOS YOY" xfId="31248"/>
    <cellStyle name="Normal 3 2 2 9 5" xfId="31249"/>
    <cellStyle name="Normal 3 2 2 9 5 2" xfId="31250"/>
    <cellStyle name="Normal 3 2 2 9 5_37. RESULTADO NEGOCIOS YOY" xfId="31251"/>
    <cellStyle name="Normal 3 2 2 9 6" xfId="31252"/>
    <cellStyle name="Normal 3 2 2 9 6 2" xfId="31253"/>
    <cellStyle name="Normal 3 2 2 9 6_37. RESULTADO NEGOCIOS YOY" xfId="31254"/>
    <cellStyle name="Normal 3 2 2 9 7" xfId="31255"/>
    <cellStyle name="Normal 3 2 2 9 8" xfId="31256"/>
    <cellStyle name="Normal 3 2 2 9_37. RESULTADO NEGOCIOS YOY" xfId="31257"/>
    <cellStyle name="Normal 3 2 2_37. RESULTADO NEGOCIOS YOY" xfId="31258"/>
    <cellStyle name="Normal 3 2 20" xfId="31259"/>
    <cellStyle name="Normal 3 2 21" xfId="31260"/>
    <cellStyle name="Normal 3 2 22" xfId="31261"/>
    <cellStyle name="Normal 3 2 23" xfId="31262"/>
    <cellStyle name="Normal 3 2 24" xfId="31263"/>
    <cellStyle name="Normal 3 2 25" xfId="31264"/>
    <cellStyle name="Normal 3 2 26" xfId="31265"/>
    <cellStyle name="Normal 3 2 3" xfId="31266"/>
    <cellStyle name="Normal 3 2 3 10" xfId="31267"/>
    <cellStyle name="Normal 3 2 3 2" xfId="31268"/>
    <cellStyle name="Normal 3 2 3 2 10" xfId="31269"/>
    <cellStyle name="Normal 3 2 3 2 10 2" xfId="31270"/>
    <cellStyle name="Normal 3 2 3 2 10 3" xfId="31271"/>
    <cellStyle name="Normal 3 2 3 2 10 4" xfId="31272"/>
    <cellStyle name="Normal 3 2 3 2 10_37. RESULTADO NEGOCIOS YOY" xfId="31273"/>
    <cellStyle name="Normal 3 2 3 2 11" xfId="31274"/>
    <cellStyle name="Normal 3 2 3 2 11 2" xfId="31275"/>
    <cellStyle name="Normal 3 2 3 2 12" xfId="31276"/>
    <cellStyle name="Normal 3 2 3 2 13" xfId="31277"/>
    <cellStyle name="Normal 3 2 3 2 14" xfId="31278"/>
    <cellStyle name="Normal 3 2 3 2 2" xfId="31279"/>
    <cellStyle name="Normal 3 2 3 2 2 10" xfId="31280"/>
    <cellStyle name="Normal 3 2 3 2 2 11" xfId="31281"/>
    <cellStyle name="Normal 3 2 3 2 2 12" xfId="31282"/>
    <cellStyle name="Normal 3 2 3 2 2 2" xfId="31283"/>
    <cellStyle name="Normal 3 2 3 2 2 2 2" xfId="31284"/>
    <cellStyle name="Normal 3 2 3 2 2 2 2 2" xfId="31285"/>
    <cellStyle name="Normal 3 2 3 2 2 2 2_37. RESULTADO NEGOCIOS YOY" xfId="31286"/>
    <cellStyle name="Normal 3 2 3 2 2 2 3" xfId="31287"/>
    <cellStyle name="Normal 3 2 3 2 2 2 3 2" xfId="31288"/>
    <cellStyle name="Normal 3 2 3 2 2 2 3 3" xfId="31289"/>
    <cellStyle name="Normal 3 2 3 2 2 2 3 3 2" xfId="31290"/>
    <cellStyle name="Normal 3 2 3 2 2 2 3 4" xfId="31291"/>
    <cellStyle name="Normal 3 2 3 2 2 2 3_37. RESULTADO NEGOCIOS YOY" xfId="31292"/>
    <cellStyle name="Normal 3 2 3 2 2 2 4" xfId="31293"/>
    <cellStyle name="Normal 3 2 3 2 2 2 4 2" xfId="31294"/>
    <cellStyle name="Normal 3 2 3 2 2 2 4 2 2" xfId="31295"/>
    <cellStyle name="Normal 3 2 3 2 2 2 4 3" xfId="31296"/>
    <cellStyle name="Normal 3 2 3 2 2 2 4_37. RESULTADO NEGOCIOS YOY" xfId="31297"/>
    <cellStyle name="Normal 3 2 3 2 2 2 5" xfId="31298"/>
    <cellStyle name="Normal 3 2 3 2 2 2 5 2" xfId="31299"/>
    <cellStyle name="Normal 3 2 3 2 2 2 5_37. RESULTADO NEGOCIOS YOY" xfId="31300"/>
    <cellStyle name="Normal 3 2 3 2 2 2 6" xfId="31301"/>
    <cellStyle name="Normal 3 2 3 2 2 2_37. RESULTADO NEGOCIOS YOY" xfId="31302"/>
    <cellStyle name="Normal 3 2 3 2 2 3" xfId="31303"/>
    <cellStyle name="Normal 3 2 3 2 2 3 2" xfId="31304"/>
    <cellStyle name="Normal 3 2 3 2 2 3 2 2" xfId="31305"/>
    <cellStyle name="Normal 3 2 3 2 2 3 2 2 2" xfId="31306"/>
    <cellStyle name="Normal 3 2 3 2 2 3 2 2_37. RESULTADO NEGOCIOS YOY" xfId="31307"/>
    <cellStyle name="Normal 3 2 3 2 2 3 2 3" xfId="31308"/>
    <cellStyle name="Normal 3 2 3 2 2 3 2 3 2" xfId="31309"/>
    <cellStyle name="Normal 3 2 3 2 2 3 2 3_37. RESULTADO NEGOCIOS YOY" xfId="31310"/>
    <cellStyle name="Normal 3 2 3 2 2 3 2 4" xfId="31311"/>
    <cellStyle name="Normal 3 2 3 2 2 3 2 5" xfId="31312"/>
    <cellStyle name="Normal 3 2 3 2 2 3 2_37. RESULTADO NEGOCIOS YOY" xfId="31313"/>
    <cellStyle name="Normal 3 2 3 2 2 3 3" xfId="31314"/>
    <cellStyle name="Normal 3 2 3 2 2 3 3 2" xfId="31315"/>
    <cellStyle name="Normal 3 2 3 2 2 3 3 2 2" xfId="31316"/>
    <cellStyle name="Normal 3 2 3 2 2 3 3 3" xfId="31317"/>
    <cellStyle name="Normal 3 2 3 2 2 3 3 3 2" xfId="31318"/>
    <cellStyle name="Normal 3 2 3 2 2 3 3 4" xfId="31319"/>
    <cellStyle name="Normal 3 2 3 2 2 3 3_37. RESULTADO NEGOCIOS YOY" xfId="31320"/>
    <cellStyle name="Normal 3 2 3 2 2 3 4" xfId="31321"/>
    <cellStyle name="Normal 3 2 3 2 2 3 4 2" xfId="31322"/>
    <cellStyle name="Normal 3 2 3 2 2 3 4 2 2" xfId="31323"/>
    <cellStyle name="Normal 3 2 3 2 2 3 4 3" xfId="31324"/>
    <cellStyle name="Normal 3 2 3 2 2 3 4_37. RESULTADO NEGOCIOS YOY" xfId="31325"/>
    <cellStyle name="Normal 3 2 3 2 2 3 5" xfId="31326"/>
    <cellStyle name="Normal 3 2 3 2 2 3 5 2" xfId="31327"/>
    <cellStyle name="Normal 3 2 3 2 2 3 5_37. RESULTADO NEGOCIOS YOY" xfId="31328"/>
    <cellStyle name="Normal 3 2 3 2 2 3 6" xfId="31329"/>
    <cellStyle name="Normal 3 2 3 2 2 3 6 2" xfId="31330"/>
    <cellStyle name="Normal 3 2 3 2 2 3 6_37. RESULTADO NEGOCIOS YOY" xfId="31331"/>
    <cellStyle name="Normal 3 2 3 2 2 3 7" xfId="31332"/>
    <cellStyle name="Normal 3 2 3 2 2 3 8" xfId="31333"/>
    <cellStyle name="Normal 3 2 3 2 2 3_37. RESULTADO NEGOCIOS YOY" xfId="31334"/>
    <cellStyle name="Normal 3 2 3 2 2 4" xfId="31335"/>
    <cellStyle name="Normal 3 2 3 2 2 4 2" xfId="31336"/>
    <cellStyle name="Normal 3 2 3 2 2 4 2 2" xfId="31337"/>
    <cellStyle name="Normal 3 2 3 2 2 4 2 2 2" xfId="31338"/>
    <cellStyle name="Normal 3 2 3 2 2 4 2 3" xfId="31339"/>
    <cellStyle name="Normal 3 2 3 2 2 4 2 3 2" xfId="31340"/>
    <cellStyle name="Normal 3 2 3 2 2 4 2 4" xfId="31341"/>
    <cellStyle name="Normal 3 2 3 2 2 4 2 5" xfId="31342"/>
    <cellStyle name="Normal 3 2 3 2 2 4 2_37. RESULTADO NEGOCIOS YOY" xfId="31343"/>
    <cellStyle name="Normal 3 2 3 2 2 4 3" xfId="31344"/>
    <cellStyle name="Normal 3 2 3 2 2 4 3 2" xfId="31345"/>
    <cellStyle name="Normal 3 2 3 2 2 4 3 2 2" xfId="31346"/>
    <cellStyle name="Normal 3 2 3 2 2 4 3 3" xfId="31347"/>
    <cellStyle name="Normal 3 2 3 2 2 4 3 3 2" xfId="31348"/>
    <cellStyle name="Normal 3 2 3 2 2 4 3 4" xfId="31349"/>
    <cellStyle name="Normal 3 2 3 2 2 4 3_37. RESULTADO NEGOCIOS YOY" xfId="31350"/>
    <cellStyle name="Normal 3 2 3 2 2 4 4" xfId="31351"/>
    <cellStyle name="Normal 3 2 3 2 2 4 4 2" xfId="31352"/>
    <cellStyle name="Normal 3 2 3 2 2 4 4_37. RESULTADO NEGOCIOS YOY" xfId="31353"/>
    <cellStyle name="Normal 3 2 3 2 2 4 5" xfId="31354"/>
    <cellStyle name="Normal 3 2 3 2 2 4 5 2" xfId="31355"/>
    <cellStyle name="Normal 3 2 3 2 2 4 6" xfId="31356"/>
    <cellStyle name="Normal 3 2 3 2 2 4 7" xfId="31357"/>
    <cellStyle name="Normal 3 2 3 2 2 4_37. RESULTADO NEGOCIOS YOY" xfId="31358"/>
    <cellStyle name="Normal 3 2 3 2 2 5" xfId="31359"/>
    <cellStyle name="Normal 3 2 3 2 2 5 2" xfId="31360"/>
    <cellStyle name="Normal 3 2 3 2 2 5 3" xfId="31361"/>
    <cellStyle name="Normal 3 2 3 2 2 5 4" xfId="31362"/>
    <cellStyle name="Normal 3 2 3 2 2 5_37. RESULTADO NEGOCIOS YOY" xfId="31363"/>
    <cellStyle name="Normal 3 2 3 2 2 6" xfId="31364"/>
    <cellStyle name="Normal 3 2 3 2 2 6 2" xfId="31365"/>
    <cellStyle name="Normal 3 2 3 2 2 6 3" xfId="31366"/>
    <cellStyle name="Normal 3 2 3 2 2 6 4" xfId="31367"/>
    <cellStyle name="Normal 3 2 3 2 2 6_37. RESULTADO NEGOCIOS YOY" xfId="31368"/>
    <cellStyle name="Normal 3 2 3 2 2 7" xfId="31369"/>
    <cellStyle name="Normal 3 2 3 2 2 7 2" xfId="31370"/>
    <cellStyle name="Normal 3 2 3 2 2 7 3" xfId="31371"/>
    <cellStyle name="Normal 3 2 3 2 2 7 4" xfId="31372"/>
    <cellStyle name="Normal 3 2 3 2 2 7_37. RESULTADO NEGOCIOS YOY" xfId="31373"/>
    <cellStyle name="Normal 3 2 3 2 2 8" xfId="31374"/>
    <cellStyle name="Normal 3 2 3 2 2 8 2" xfId="31375"/>
    <cellStyle name="Normal 3 2 3 2 2 8 3" xfId="31376"/>
    <cellStyle name="Normal 3 2 3 2 2 8 4" xfId="31377"/>
    <cellStyle name="Normal 3 2 3 2 2 8_37. RESULTADO NEGOCIOS YOY" xfId="31378"/>
    <cellStyle name="Normal 3 2 3 2 2 9" xfId="31379"/>
    <cellStyle name="Normal 3 2 3 2 2_37. RESULTADO NEGOCIOS YOY" xfId="31380"/>
    <cellStyle name="Normal 3 2 3 2 3" xfId="31381"/>
    <cellStyle name="Normal 3 2 3 2 3 2" xfId="31382"/>
    <cellStyle name="Normal 3 2 3 2 3 2 2" xfId="31383"/>
    <cellStyle name="Normal 3 2 3 2 3 2 2 2" xfId="31384"/>
    <cellStyle name="Normal 3 2 3 2 3 2 2 2 2" xfId="31385"/>
    <cellStyle name="Normal 3 2 3 2 3 2 2 3" xfId="31386"/>
    <cellStyle name="Normal 3 2 3 2 3 2 2 4" xfId="31387"/>
    <cellStyle name="Normal 3 2 3 2 3 2 2_37. RESULTADO NEGOCIOS YOY" xfId="31388"/>
    <cellStyle name="Normal 3 2 3 2 3 2 3" xfId="31389"/>
    <cellStyle name="Normal 3 2 3 2 3 2 3 2" xfId="31390"/>
    <cellStyle name="Normal 3 2 3 2 3 2 3_37. RESULTADO NEGOCIOS YOY" xfId="31391"/>
    <cellStyle name="Normal 3 2 3 2 3 2 4" xfId="31392"/>
    <cellStyle name="Normal 3 2 3 2 3 2 4 2" xfId="31393"/>
    <cellStyle name="Normal 3 2 3 2 3 2 5" xfId="31394"/>
    <cellStyle name="Normal 3 2 3 2 3 2 6" xfId="31395"/>
    <cellStyle name="Normal 3 2 3 2 3 2_37. RESULTADO NEGOCIOS YOY" xfId="31396"/>
    <cellStyle name="Normal 3 2 3 2 3 3" xfId="31397"/>
    <cellStyle name="Normal 3 2 3 2 3 3 2" xfId="31398"/>
    <cellStyle name="Normal 3 2 3 2 3 3 2 2" xfId="31399"/>
    <cellStyle name="Normal 3 2 3 2 3 3 2 3" xfId="31400"/>
    <cellStyle name="Normal 3 2 3 2 3 3 3" xfId="31401"/>
    <cellStyle name="Normal 3 2 3 2 3 3 3 2" xfId="31402"/>
    <cellStyle name="Normal 3 2 3 2 3 3 4" xfId="31403"/>
    <cellStyle name="Normal 3 2 3 2 3 3 5" xfId="31404"/>
    <cellStyle name="Normal 3 2 3 2 3 3_37. RESULTADO NEGOCIOS YOY" xfId="31405"/>
    <cellStyle name="Normal 3 2 3 2 3 4" xfId="31406"/>
    <cellStyle name="Normal 3 2 3 2 3 4 2" xfId="31407"/>
    <cellStyle name="Normal 3 2 3 2 3 4 2 2" xfId="31408"/>
    <cellStyle name="Normal 3 2 3 2 3 4 2 3" xfId="31409"/>
    <cellStyle name="Normal 3 2 3 2 3 4 3" xfId="31410"/>
    <cellStyle name="Normal 3 2 3 2 3 4 4" xfId="31411"/>
    <cellStyle name="Normal 3 2 3 2 3 4_37. RESULTADO NEGOCIOS YOY" xfId="31412"/>
    <cellStyle name="Normal 3 2 3 2 3 5" xfId="31413"/>
    <cellStyle name="Normal 3 2 3 2 3 5 2" xfId="31414"/>
    <cellStyle name="Normal 3 2 3 2 3 5 3" xfId="31415"/>
    <cellStyle name="Normal 3 2 3 2 3 5 4" xfId="31416"/>
    <cellStyle name="Normal 3 2 3 2 3 5_37. RESULTADO NEGOCIOS YOY" xfId="31417"/>
    <cellStyle name="Normal 3 2 3 2 3 6" xfId="31418"/>
    <cellStyle name="Normal 3 2 3 2 3 6 2" xfId="31419"/>
    <cellStyle name="Normal 3 2 3 2 3 6 3" xfId="31420"/>
    <cellStyle name="Normal 3 2 3 2 3 7" xfId="31421"/>
    <cellStyle name="Normal 3 2 3 2 3 8" xfId="31422"/>
    <cellStyle name="Normal 3 2 3 2 3 9" xfId="31423"/>
    <cellStyle name="Normal 3 2 3 2 3_37. RESULTADO NEGOCIOS YOY" xfId="31424"/>
    <cellStyle name="Normal 3 2 3 2 4" xfId="31425"/>
    <cellStyle name="Normal 3 2 3 2 4 2" xfId="31426"/>
    <cellStyle name="Normal 3 2 3 2 4 2 2" xfId="31427"/>
    <cellStyle name="Normal 3 2 3 2 4 2 2 2" xfId="31428"/>
    <cellStyle name="Normal 3 2 3 2 4 2 2_37. RESULTADO NEGOCIOS YOY" xfId="31429"/>
    <cellStyle name="Normal 3 2 3 2 4 2 3" xfId="31430"/>
    <cellStyle name="Normal 3 2 3 2 4 2 3 2" xfId="31431"/>
    <cellStyle name="Normal 3 2 3 2 4 2 4" xfId="31432"/>
    <cellStyle name="Normal 3 2 3 2 4 2 5" xfId="31433"/>
    <cellStyle name="Normal 3 2 3 2 4 2_37. RESULTADO NEGOCIOS YOY" xfId="31434"/>
    <cellStyle name="Normal 3 2 3 2 4 3" xfId="31435"/>
    <cellStyle name="Normal 3 2 3 2 4 3 2" xfId="31436"/>
    <cellStyle name="Normal 3 2 3 2 4 3 2 2" xfId="31437"/>
    <cellStyle name="Normal 3 2 3 2 4 3 3" xfId="31438"/>
    <cellStyle name="Normal 3 2 3 2 4 3_37. RESULTADO NEGOCIOS YOY" xfId="31439"/>
    <cellStyle name="Normal 3 2 3 2 4 4" xfId="31440"/>
    <cellStyle name="Normal 3 2 3 2 4 4 2" xfId="31441"/>
    <cellStyle name="Normal 3 2 3 2 4 5" xfId="31442"/>
    <cellStyle name="Normal 3 2 3 2 4 5 2" xfId="31443"/>
    <cellStyle name="Normal 3 2 3 2 4 6" xfId="31444"/>
    <cellStyle name="Normal 3 2 3 2 4 7" xfId="31445"/>
    <cellStyle name="Normal 3 2 3 2 4_37. RESULTADO NEGOCIOS YOY" xfId="31446"/>
    <cellStyle name="Normal 3 2 3 2 5" xfId="31447"/>
    <cellStyle name="Normal 3 2 3 2 5 2" xfId="31448"/>
    <cellStyle name="Normal 3 2 3 2 5 2 2" xfId="31449"/>
    <cellStyle name="Normal 3 2 3 2 5 2 2 2" xfId="31450"/>
    <cellStyle name="Normal 3 2 3 2 5 2 3" xfId="31451"/>
    <cellStyle name="Normal 3 2 3 2 5 2 4" xfId="31452"/>
    <cellStyle name="Normal 3 2 3 2 5 2_37. RESULTADO NEGOCIOS YOY" xfId="31453"/>
    <cellStyle name="Normal 3 2 3 2 5 3" xfId="31454"/>
    <cellStyle name="Normal 3 2 3 2 5 3 2" xfId="31455"/>
    <cellStyle name="Normal 3 2 3 2 5 3 2 2" xfId="31456"/>
    <cellStyle name="Normal 3 2 3 2 5 3 3" xfId="31457"/>
    <cellStyle name="Normal 3 2 3 2 5 4" xfId="31458"/>
    <cellStyle name="Normal 3 2 3 2 5 4 2" xfId="31459"/>
    <cellStyle name="Normal 3 2 3 2 5 5" xfId="31460"/>
    <cellStyle name="Normal 3 2 3 2 5 5 2" xfId="31461"/>
    <cellStyle name="Normal 3 2 3 2 5 6" xfId="31462"/>
    <cellStyle name="Normal 3 2 3 2 5 7" xfId="31463"/>
    <cellStyle name="Normal 3 2 3 2 5_37. RESULTADO NEGOCIOS YOY" xfId="31464"/>
    <cellStyle name="Normal 3 2 3 2 6" xfId="31465"/>
    <cellStyle name="Normal 3 2 3 2 6 2" xfId="31466"/>
    <cellStyle name="Normal 3 2 3 2 6 2 2" xfId="31467"/>
    <cellStyle name="Normal 3 2 3 2 6 2 2 2" xfId="31468"/>
    <cellStyle name="Normal 3 2 3 2 6 2 3" xfId="31469"/>
    <cellStyle name="Normal 3 2 3 2 6 2 4" xfId="31470"/>
    <cellStyle name="Normal 3 2 3 2 6 3" xfId="31471"/>
    <cellStyle name="Normal 3 2 3 2 6 3 2" xfId="31472"/>
    <cellStyle name="Normal 3 2 3 2 6 4" xfId="31473"/>
    <cellStyle name="Normal 3 2 3 2 6 4 2" xfId="31474"/>
    <cellStyle name="Normal 3 2 3 2 6 5" xfId="31475"/>
    <cellStyle name="Normal 3 2 3 2 6 6" xfId="31476"/>
    <cellStyle name="Normal 3 2 3 2 6_37. RESULTADO NEGOCIOS YOY" xfId="31477"/>
    <cellStyle name="Normal 3 2 3 2 7" xfId="31478"/>
    <cellStyle name="Normal 3 2 3 2 7 2" xfId="31479"/>
    <cellStyle name="Normal 3 2 3 2 7 2 2" xfId="31480"/>
    <cellStyle name="Normal 3 2 3 2 7 2 3" xfId="31481"/>
    <cellStyle name="Normal 3 2 3 2 7 3" xfId="31482"/>
    <cellStyle name="Normal 3 2 3 2 7 4" xfId="31483"/>
    <cellStyle name="Normal 3 2 3 2 7_37. RESULTADO NEGOCIOS YOY" xfId="31484"/>
    <cellStyle name="Normal 3 2 3 2 8" xfId="31485"/>
    <cellStyle name="Normal 3 2 3 2 8 2" xfId="31486"/>
    <cellStyle name="Normal 3 2 3 2 8 3" xfId="31487"/>
    <cellStyle name="Normal 3 2 3 2 8 4" xfId="31488"/>
    <cellStyle name="Normal 3 2 3 2 8_37. RESULTADO NEGOCIOS YOY" xfId="31489"/>
    <cellStyle name="Normal 3 2 3 2 9" xfId="31490"/>
    <cellStyle name="Normal 3 2 3 2 9 2" xfId="31491"/>
    <cellStyle name="Normal 3 2 3 2 9 3" xfId="31492"/>
    <cellStyle name="Normal 3 2 3 2 9 4" xfId="31493"/>
    <cellStyle name="Normal 3 2 3 2 9_37. RESULTADO NEGOCIOS YOY" xfId="31494"/>
    <cellStyle name="Normal 3 2 3 2_37. RESULTADO NEGOCIOS YOY" xfId="31495"/>
    <cellStyle name="Normal 3 2 3 3" xfId="31496"/>
    <cellStyle name="Normal 3 2 3 3 10" xfId="31497"/>
    <cellStyle name="Normal 3 2 3 3 2" xfId="31498"/>
    <cellStyle name="Normal 3 2 3 3 2 2" xfId="31499"/>
    <cellStyle name="Normal 3 2 3 3 2 2 2" xfId="31500"/>
    <cellStyle name="Normal 3 2 3 3 2 2 2 2" xfId="31501"/>
    <cellStyle name="Normal 3 2 3 3 2 2 2_37. RESULTADO NEGOCIOS YOY" xfId="31502"/>
    <cellStyle name="Normal 3 2 3 3 2 2 3" xfId="31503"/>
    <cellStyle name="Normal 3 2 3 3 2 2 3 2" xfId="31504"/>
    <cellStyle name="Normal 3 2 3 3 2 2 3_37. RESULTADO NEGOCIOS YOY" xfId="31505"/>
    <cellStyle name="Normal 3 2 3 3 2 2 4" xfId="31506"/>
    <cellStyle name="Normal 3 2 3 3 2 2_37. RESULTADO NEGOCIOS YOY" xfId="31507"/>
    <cellStyle name="Normal 3 2 3 3 2 3" xfId="31508"/>
    <cellStyle name="Normal 3 2 3 3 2 3 2" xfId="31509"/>
    <cellStyle name="Normal 3 2 3 3 2 3 2 2" xfId="31510"/>
    <cellStyle name="Normal 3 2 3 3 2 3 3" xfId="31511"/>
    <cellStyle name="Normal 3 2 3 3 2 3 3 2" xfId="31512"/>
    <cellStyle name="Normal 3 2 3 3 2 3 4" xfId="31513"/>
    <cellStyle name="Normal 3 2 3 3 2 3_37. RESULTADO NEGOCIOS YOY" xfId="31514"/>
    <cellStyle name="Normal 3 2 3 3 2 4" xfId="31515"/>
    <cellStyle name="Normal 3 2 3 3 2 4 2" xfId="31516"/>
    <cellStyle name="Normal 3 2 3 3 2 4 2 2" xfId="31517"/>
    <cellStyle name="Normal 3 2 3 3 2 4 3" xfId="31518"/>
    <cellStyle name="Normal 3 2 3 3 2 4_37. RESULTADO NEGOCIOS YOY" xfId="31519"/>
    <cellStyle name="Normal 3 2 3 3 2 5" xfId="31520"/>
    <cellStyle name="Normal 3 2 3 3 2 5 2" xfId="31521"/>
    <cellStyle name="Normal 3 2 3 3 2 5_37. RESULTADO NEGOCIOS YOY" xfId="31522"/>
    <cellStyle name="Normal 3 2 3 3 2 6" xfId="31523"/>
    <cellStyle name="Normal 3 2 3 3 2 6 2" xfId="31524"/>
    <cellStyle name="Normal 3 2 3 3 2 6_37. RESULTADO NEGOCIOS YOY" xfId="31525"/>
    <cellStyle name="Normal 3 2 3 3 2 7" xfId="31526"/>
    <cellStyle name="Normal 3 2 3 3 2 8" xfId="31527"/>
    <cellStyle name="Normal 3 2 3 3 2_37. RESULTADO NEGOCIOS YOY" xfId="31528"/>
    <cellStyle name="Normal 3 2 3 3 3" xfId="31529"/>
    <cellStyle name="Normal 3 2 3 3 3 2" xfId="31530"/>
    <cellStyle name="Normal 3 2 3 3 3 2 2" xfId="31531"/>
    <cellStyle name="Normal 3 2 3 3 3 2 2 2" xfId="31532"/>
    <cellStyle name="Normal 3 2 3 3 3 2 2_37. RESULTADO NEGOCIOS YOY" xfId="31533"/>
    <cellStyle name="Normal 3 2 3 3 3 2 3" xfId="31534"/>
    <cellStyle name="Normal 3 2 3 3 3 2 3 2" xfId="31535"/>
    <cellStyle name="Normal 3 2 3 3 3 2 4" xfId="31536"/>
    <cellStyle name="Normal 3 2 3 3 3 2_37. RESULTADO NEGOCIOS YOY" xfId="31537"/>
    <cellStyle name="Normal 3 2 3 3 3 3" xfId="31538"/>
    <cellStyle name="Normal 3 2 3 3 3 3 2" xfId="31539"/>
    <cellStyle name="Normal 3 2 3 3 3 3 2 2" xfId="31540"/>
    <cellStyle name="Normal 3 2 3 3 3 3 3" xfId="31541"/>
    <cellStyle name="Normal 3 2 3 3 3 3 3 2" xfId="31542"/>
    <cellStyle name="Normal 3 2 3 3 3 3 4" xfId="31543"/>
    <cellStyle name="Normal 3 2 3 3 3 3_37. RESULTADO NEGOCIOS YOY" xfId="31544"/>
    <cellStyle name="Normal 3 2 3 3 3 4" xfId="31545"/>
    <cellStyle name="Normal 3 2 3 3 3 4 2" xfId="31546"/>
    <cellStyle name="Normal 3 2 3 3 3 4_37. RESULTADO NEGOCIOS YOY" xfId="31547"/>
    <cellStyle name="Normal 3 2 3 3 3 5" xfId="31548"/>
    <cellStyle name="Normal 3 2 3 3 3 5 2" xfId="31549"/>
    <cellStyle name="Normal 3 2 3 3 3 5_37. RESULTADO NEGOCIOS YOY" xfId="31550"/>
    <cellStyle name="Normal 3 2 3 3 3 6" xfId="31551"/>
    <cellStyle name="Normal 3 2 3 3 3_37. RESULTADO NEGOCIOS YOY" xfId="31552"/>
    <cellStyle name="Normal 3 2 3 3 4" xfId="31553"/>
    <cellStyle name="Normal 3 2 3 3 4 2" xfId="31554"/>
    <cellStyle name="Normal 3 2 3 3 4 2 2" xfId="31555"/>
    <cellStyle name="Normal 3 2 3 3 4 2_37. RESULTADO NEGOCIOS YOY" xfId="31556"/>
    <cellStyle name="Normal 3 2 3 3 4 3" xfId="31557"/>
    <cellStyle name="Normal 3 2 3 3 4 3 2" xfId="31558"/>
    <cellStyle name="Normal 3 2 3 3 4 3_37. RESULTADO NEGOCIOS YOY" xfId="31559"/>
    <cellStyle name="Normal 3 2 3 3 4 4" xfId="31560"/>
    <cellStyle name="Normal 3 2 3 3 4_37. RESULTADO NEGOCIOS YOY" xfId="31561"/>
    <cellStyle name="Normal 3 2 3 3 5" xfId="31562"/>
    <cellStyle name="Normal 3 2 3 3 5 2" xfId="31563"/>
    <cellStyle name="Normal 3 2 3 3 5 2 2" xfId="31564"/>
    <cellStyle name="Normal 3 2 3 3 5 2_37. RESULTADO NEGOCIOS YOY" xfId="31565"/>
    <cellStyle name="Normal 3 2 3 3 5 3" xfId="31566"/>
    <cellStyle name="Normal 3 2 3 3 5 3 2" xfId="31567"/>
    <cellStyle name="Normal 3 2 3 3 5 4" xfId="31568"/>
    <cellStyle name="Normal 3 2 3 3 5_37. RESULTADO NEGOCIOS YOY" xfId="31569"/>
    <cellStyle name="Normal 3 2 3 3 6" xfId="31570"/>
    <cellStyle name="Normal 3 2 3 3 6 2" xfId="31571"/>
    <cellStyle name="Normal 3 2 3 3 6 2 2" xfId="31572"/>
    <cellStyle name="Normal 3 2 3 3 6 3" xfId="31573"/>
    <cellStyle name="Normal 3 2 3 3 6_37. RESULTADO NEGOCIOS YOY" xfId="31574"/>
    <cellStyle name="Normal 3 2 3 3 7" xfId="31575"/>
    <cellStyle name="Normal 3 2 3 3 7 2" xfId="31576"/>
    <cellStyle name="Normal 3 2 3 3 7_37. RESULTADO NEGOCIOS YOY" xfId="31577"/>
    <cellStyle name="Normal 3 2 3 3 8" xfId="31578"/>
    <cellStyle name="Normal 3 2 3 3 8 2" xfId="31579"/>
    <cellStyle name="Normal 3 2 3 3 8_37. RESULTADO NEGOCIOS YOY" xfId="31580"/>
    <cellStyle name="Normal 3 2 3 3 9" xfId="31581"/>
    <cellStyle name="Normal 3 2 3 3_37. RESULTADO NEGOCIOS YOY" xfId="31582"/>
    <cellStyle name="Normal 3 2 3 4" xfId="31583"/>
    <cellStyle name="Normal 3 2 3 4 2" xfId="31584"/>
    <cellStyle name="Normal 3 2 3 4 2 2" xfId="31585"/>
    <cellStyle name="Normal 3 2 3 4 2 2 2" xfId="31586"/>
    <cellStyle name="Normal 3 2 3 4 2 2 2 2" xfId="31587"/>
    <cellStyle name="Normal 3 2 3 4 2 2 2_37. RESULTADO NEGOCIOS YOY" xfId="31588"/>
    <cellStyle name="Normal 3 2 3 4 2 2 3" xfId="31589"/>
    <cellStyle name="Normal 3 2 3 4 2 2 3 2" xfId="31590"/>
    <cellStyle name="Normal 3 2 3 4 2 2 4" xfId="31591"/>
    <cellStyle name="Normal 3 2 3 4 2 2 5" xfId="31592"/>
    <cellStyle name="Normal 3 2 3 4 2 2_37. RESULTADO NEGOCIOS YOY" xfId="31593"/>
    <cellStyle name="Normal 3 2 3 4 2 3" xfId="31594"/>
    <cellStyle name="Normal 3 2 3 4 2 3 2" xfId="31595"/>
    <cellStyle name="Normal 3 2 3 4 2 3 2 2" xfId="31596"/>
    <cellStyle name="Normal 3 2 3 4 2 3 3" xfId="31597"/>
    <cellStyle name="Normal 3 2 3 4 2 3 3 2" xfId="31598"/>
    <cellStyle name="Normal 3 2 3 4 2 3 4" xfId="31599"/>
    <cellStyle name="Normal 3 2 3 4 2 3_37. RESULTADO NEGOCIOS YOY" xfId="31600"/>
    <cellStyle name="Normal 3 2 3 4 2 4" xfId="31601"/>
    <cellStyle name="Normal 3 2 3 4 2 4 2" xfId="31602"/>
    <cellStyle name="Normal 3 2 3 4 2 4 2 2" xfId="31603"/>
    <cellStyle name="Normal 3 2 3 4 2 4 3" xfId="31604"/>
    <cellStyle name="Normal 3 2 3 4 2 4_37. RESULTADO NEGOCIOS YOY" xfId="31605"/>
    <cellStyle name="Normal 3 2 3 4 2 5" xfId="31606"/>
    <cellStyle name="Normal 3 2 3 4 2 5 2" xfId="31607"/>
    <cellStyle name="Normal 3 2 3 4 2 5_37. RESULTADO NEGOCIOS YOY" xfId="31608"/>
    <cellStyle name="Normal 3 2 3 4 2 6" xfId="31609"/>
    <cellStyle name="Normal 3 2 3 4 2 6 2" xfId="31610"/>
    <cellStyle name="Normal 3 2 3 4 2 6_37. RESULTADO NEGOCIOS YOY" xfId="31611"/>
    <cellStyle name="Normal 3 2 3 4 2 7" xfId="31612"/>
    <cellStyle name="Normal 3 2 3 4 2 8" xfId="31613"/>
    <cellStyle name="Normal 3 2 3 4 2_37. RESULTADO NEGOCIOS YOY" xfId="31614"/>
    <cellStyle name="Normal 3 2 3 4 3" xfId="31615"/>
    <cellStyle name="Normal 3 2 3 4 3 2" xfId="31616"/>
    <cellStyle name="Normal 3 2 3 4 3 2 2" xfId="31617"/>
    <cellStyle name="Normal 3 2 3 4 3 2 3" xfId="31618"/>
    <cellStyle name="Normal 3 2 3 4 3 2_37. RESULTADO NEGOCIOS YOY" xfId="31619"/>
    <cellStyle name="Normal 3 2 3 4 3 3" xfId="31620"/>
    <cellStyle name="Normal 3 2 3 4 3 3 2" xfId="31621"/>
    <cellStyle name="Normal 3 2 3 4 3 3_37. RESULTADO NEGOCIOS YOY" xfId="31622"/>
    <cellStyle name="Normal 3 2 3 4 3 4" xfId="31623"/>
    <cellStyle name="Normal 3 2 3 4 3 5" xfId="31624"/>
    <cellStyle name="Normal 3 2 3 4 3_37. RESULTADO NEGOCIOS YOY" xfId="31625"/>
    <cellStyle name="Normal 3 2 3 4 4" xfId="31626"/>
    <cellStyle name="Normal 3 2 3 4 4 2" xfId="31627"/>
    <cellStyle name="Normal 3 2 3 4 4 2 2" xfId="31628"/>
    <cellStyle name="Normal 3 2 3 4 4 2 3" xfId="31629"/>
    <cellStyle name="Normal 3 2 3 4 4 3" xfId="31630"/>
    <cellStyle name="Normal 3 2 3 4 4 3 2" xfId="31631"/>
    <cellStyle name="Normal 3 2 3 4 4 4" xfId="31632"/>
    <cellStyle name="Normal 3 2 3 4 4 5" xfId="31633"/>
    <cellStyle name="Normal 3 2 3 4 4_37. RESULTADO NEGOCIOS YOY" xfId="31634"/>
    <cellStyle name="Normal 3 2 3 4 5" xfId="31635"/>
    <cellStyle name="Normal 3 2 3 4 5 2" xfId="31636"/>
    <cellStyle name="Normal 3 2 3 4 5 2 2" xfId="31637"/>
    <cellStyle name="Normal 3 2 3 4 5 2 3" xfId="31638"/>
    <cellStyle name="Normal 3 2 3 4 5 3" xfId="31639"/>
    <cellStyle name="Normal 3 2 3 4 5 4" xfId="31640"/>
    <cellStyle name="Normal 3 2 3 4 5_37. RESULTADO NEGOCIOS YOY" xfId="31641"/>
    <cellStyle name="Normal 3 2 3 4 6" xfId="31642"/>
    <cellStyle name="Normal 3 2 3 4 6 2" xfId="31643"/>
    <cellStyle name="Normal 3 2 3 4 6 3" xfId="31644"/>
    <cellStyle name="Normal 3 2 3 4 6_37. RESULTADO NEGOCIOS YOY" xfId="31645"/>
    <cellStyle name="Normal 3 2 3 4 7" xfId="31646"/>
    <cellStyle name="Normal 3 2 3 4 7 2" xfId="31647"/>
    <cellStyle name="Normal 3 2 3 4 7_37. RESULTADO NEGOCIOS YOY" xfId="31648"/>
    <cellStyle name="Normal 3 2 3 4 8" xfId="31649"/>
    <cellStyle name="Normal 3 2 3 4 8 2" xfId="31650"/>
    <cellStyle name="Normal 3 2 3 4 8_37. RESULTADO NEGOCIOS YOY" xfId="31651"/>
    <cellStyle name="Normal 3 2 3 4 9" xfId="31652"/>
    <cellStyle name="Normal 3 2 3 4_37. RESULTADO NEGOCIOS YOY" xfId="31653"/>
    <cellStyle name="Normal 3 2 3 5" xfId="31654"/>
    <cellStyle name="Normal 3 2 3 5 2" xfId="31655"/>
    <cellStyle name="Normal 3 2 3 5 2 2" xfId="31656"/>
    <cellStyle name="Normal 3 2 3 5 2_37. RESULTADO NEGOCIOS YOY" xfId="31657"/>
    <cellStyle name="Normal 3 2 3 5 3" xfId="31658"/>
    <cellStyle name="Normal 3 2 3 5 4" xfId="31659"/>
    <cellStyle name="Normal 3 2 3 5 5" xfId="31660"/>
    <cellStyle name="Normal 3 2 3 5_37. RESULTADO NEGOCIOS YOY" xfId="31661"/>
    <cellStyle name="Normal 3 2 3 6" xfId="31662"/>
    <cellStyle name="Normal 3 2 3 6 2" xfId="31663"/>
    <cellStyle name="Normal 3 2 3 6 3" xfId="31664"/>
    <cellStyle name="Normal 3 2 3 6 4" xfId="31665"/>
    <cellStyle name="Normal 3 2 3 6_37. RESULTADO NEGOCIOS YOY" xfId="31666"/>
    <cellStyle name="Normal 3 2 3 7" xfId="31667"/>
    <cellStyle name="Normal 3 2 3 7 2" xfId="31668"/>
    <cellStyle name="Normal 3 2 3 7 3" xfId="31669"/>
    <cellStyle name="Normal 3 2 3 7_37. RESULTADO NEGOCIOS YOY" xfId="31670"/>
    <cellStyle name="Normal 3 2 3 8" xfId="31671"/>
    <cellStyle name="Normal 3 2 3 9" xfId="31672"/>
    <cellStyle name="Normal 3 2 3_37. RESULTADO NEGOCIOS YOY" xfId="31673"/>
    <cellStyle name="Normal 3 2 4" xfId="31674"/>
    <cellStyle name="Normal 3 2 4 10" xfId="31675"/>
    <cellStyle name="Normal 3 2 4 10 2" xfId="31676"/>
    <cellStyle name="Normal 3 2 4 10 3" xfId="31677"/>
    <cellStyle name="Normal 3 2 4 10 4" xfId="31678"/>
    <cellStyle name="Normal 3 2 4 10_37. RESULTADO NEGOCIOS YOY" xfId="31679"/>
    <cellStyle name="Normal 3 2 4 11" xfId="31680"/>
    <cellStyle name="Normal 3 2 4 12" xfId="31681"/>
    <cellStyle name="Normal 3 2 4 12 2" xfId="31682"/>
    <cellStyle name="Normal 3 2 4 12 3" xfId="31683"/>
    <cellStyle name="Normal 3 2 4 13" xfId="31684"/>
    <cellStyle name="Normal 3 2 4 14" xfId="31685"/>
    <cellStyle name="Normal 3 2 4 15" xfId="31686"/>
    <cellStyle name="Normal 3 2 4 16" xfId="31687"/>
    <cellStyle name="Normal 3 2 4 17" xfId="31688"/>
    <cellStyle name="Normal 3 2 4 2" xfId="31689"/>
    <cellStyle name="Normal 3 2 4 2 10" xfId="31690"/>
    <cellStyle name="Normal 3 2 4 2 10 2" xfId="31691"/>
    <cellStyle name="Normal 3 2 4 2 11" xfId="31692"/>
    <cellStyle name="Normal 3 2 4 2 12" xfId="31693"/>
    <cellStyle name="Normal 3 2 4 2 2" xfId="31694"/>
    <cellStyle name="Normal 3 2 4 2 2 2" xfId="31695"/>
    <cellStyle name="Normal 3 2 4 2 2 2 2" xfId="31696"/>
    <cellStyle name="Normal 3 2 4 2 2 2 2 2" xfId="31697"/>
    <cellStyle name="Normal 3 2 4 2 2 2 2 2 2" xfId="31698"/>
    <cellStyle name="Normal 3 2 4 2 2 2 2 3" xfId="31699"/>
    <cellStyle name="Normal 3 2 4 2 2 2 2_37. RESULTADO NEGOCIOS YOY" xfId="31700"/>
    <cellStyle name="Normal 3 2 4 2 2 2 3" xfId="31701"/>
    <cellStyle name="Normal 3 2 4 2 2 2 3 2" xfId="31702"/>
    <cellStyle name="Normal 3 2 4 2 2 2 3_37. RESULTADO NEGOCIOS YOY" xfId="31703"/>
    <cellStyle name="Normal 3 2 4 2 2 2 4" xfId="31704"/>
    <cellStyle name="Normal 3 2 4 2 2 2 4 2" xfId="31705"/>
    <cellStyle name="Normal 3 2 4 2 2 2 5" xfId="31706"/>
    <cellStyle name="Normal 3 2 4 2 2 2 6" xfId="31707"/>
    <cellStyle name="Normal 3 2 4 2 2 2_37. RESULTADO NEGOCIOS YOY" xfId="31708"/>
    <cellStyle name="Normal 3 2 4 2 2 3" xfId="31709"/>
    <cellStyle name="Normal 3 2 4 2 2 3 2" xfId="31710"/>
    <cellStyle name="Normal 3 2 4 2 2 3 2 2" xfId="31711"/>
    <cellStyle name="Normal 3 2 4 2 2 3 3" xfId="31712"/>
    <cellStyle name="Normal 3 2 4 2 2 3 3 2" xfId="31713"/>
    <cellStyle name="Normal 3 2 4 2 2 3 4" xfId="31714"/>
    <cellStyle name="Normal 3 2 4 2 2 3_37. RESULTADO NEGOCIOS YOY" xfId="31715"/>
    <cellStyle name="Normal 3 2 4 2 2 4" xfId="31716"/>
    <cellStyle name="Normal 3 2 4 2 2 4 2" xfId="31717"/>
    <cellStyle name="Normal 3 2 4 2 2 4 2 2" xfId="31718"/>
    <cellStyle name="Normal 3 2 4 2 2 4 3" xfId="31719"/>
    <cellStyle name="Normal 3 2 4 2 2 4_37. RESULTADO NEGOCIOS YOY" xfId="31720"/>
    <cellStyle name="Normal 3 2 4 2 2 5" xfId="31721"/>
    <cellStyle name="Normal 3 2 4 2 2 5 2" xfId="31722"/>
    <cellStyle name="Normal 3 2 4 2 2 5_37. RESULTADO NEGOCIOS YOY" xfId="31723"/>
    <cellStyle name="Normal 3 2 4 2 2 6" xfId="31724"/>
    <cellStyle name="Normal 3 2 4 2 2 6 2" xfId="31725"/>
    <cellStyle name="Normal 3 2 4 2 2 6_37. RESULTADO NEGOCIOS YOY" xfId="31726"/>
    <cellStyle name="Normal 3 2 4 2 2 7" xfId="31727"/>
    <cellStyle name="Normal 3 2 4 2 2 8" xfId="31728"/>
    <cellStyle name="Normal 3 2 4 2 2_37. RESULTADO NEGOCIOS YOY" xfId="31729"/>
    <cellStyle name="Normal 3 2 4 2 3" xfId="31730"/>
    <cellStyle name="Normal 3 2 4 2 3 2" xfId="31731"/>
    <cellStyle name="Normal 3 2 4 2 3 2 2" xfId="31732"/>
    <cellStyle name="Normal 3 2 4 2 3 2 2 2" xfId="31733"/>
    <cellStyle name="Normal 3 2 4 2 3 2 2_37. RESULTADO NEGOCIOS YOY" xfId="31734"/>
    <cellStyle name="Normal 3 2 4 2 3 2 3" xfId="31735"/>
    <cellStyle name="Normal 3 2 4 2 3 2 3 2" xfId="31736"/>
    <cellStyle name="Normal 3 2 4 2 3 2 3_37. RESULTADO NEGOCIOS YOY" xfId="31737"/>
    <cellStyle name="Normal 3 2 4 2 3 2 4" xfId="31738"/>
    <cellStyle name="Normal 3 2 4 2 3 2 5" xfId="31739"/>
    <cellStyle name="Normal 3 2 4 2 3 2_37. RESULTADO NEGOCIOS YOY" xfId="31740"/>
    <cellStyle name="Normal 3 2 4 2 3 3" xfId="31741"/>
    <cellStyle name="Normal 3 2 4 2 3 3 2" xfId="31742"/>
    <cellStyle name="Normal 3 2 4 2 3 3 2 2" xfId="31743"/>
    <cellStyle name="Normal 3 2 4 2 3 3 3" xfId="31744"/>
    <cellStyle name="Normal 3 2 4 2 3 3 3 2" xfId="31745"/>
    <cellStyle name="Normal 3 2 4 2 3 3 4" xfId="31746"/>
    <cellStyle name="Normal 3 2 4 2 3 3_37. RESULTADO NEGOCIOS YOY" xfId="31747"/>
    <cellStyle name="Normal 3 2 4 2 3 4" xfId="31748"/>
    <cellStyle name="Normal 3 2 4 2 3 4 2" xfId="31749"/>
    <cellStyle name="Normal 3 2 4 2 3 4 2 2" xfId="31750"/>
    <cellStyle name="Normal 3 2 4 2 3 4 3" xfId="31751"/>
    <cellStyle name="Normal 3 2 4 2 3 4_37. RESULTADO NEGOCIOS YOY" xfId="31752"/>
    <cellStyle name="Normal 3 2 4 2 3 5" xfId="31753"/>
    <cellStyle name="Normal 3 2 4 2 3 5 2" xfId="31754"/>
    <cellStyle name="Normal 3 2 4 2 3 5_37. RESULTADO NEGOCIOS YOY" xfId="31755"/>
    <cellStyle name="Normal 3 2 4 2 3 6" xfId="31756"/>
    <cellStyle name="Normal 3 2 4 2 3 6 2" xfId="31757"/>
    <cellStyle name="Normal 3 2 4 2 3 6_37. RESULTADO NEGOCIOS YOY" xfId="31758"/>
    <cellStyle name="Normal 3 2 4 2 3 7" xfId="31759"/>
    <cellStyle name="Normal 3 2 4 2 3 8" xfId="31760"/>
    <cellStyle name="Normal 3 2 4 2 3_37. RESULTADO NEGOCIOS YOY" xfId="31761"/>
    <cellStyle name="Normal 3 2 4 2 4" xfId="31762"/>
    <cellStyle name="Normal 3 2 4 2 4 2" xfId="31763"/>
    <cellStyle name="Normal 3 2 4 2 4 2 2" xfId="31764"/>
    <cellStyle name="Normal 3 2 4 2 4 2 2 2" xfId="31765"/>
    <cellStyle name="Normal 3 2 4 2 4 2 3" xfId="31766"/>
    <cellStyle name="Normal 3 2 4 2 4 2 3 2" xfId="31767"/>
    <cellStyle name="Normal 3 2 4 2 4 2 4" xfId="31768"/>
    <cellStyle name="Normal 3 2 4 2 4 2 5" xfId="31769"/>
    <cellStyle name="Normal 3 2 4 2 4 2_37. RESULTADO NEGOCIOS YOY" xfId="31770"/>
    <cellStyle name="Normal 3 2 4 2 4 3" xfId="31771"/>
    <cellStyle name="Normal 3 2 4 2 4 3 2" xfId="31772"/>
    <cellStyle name="Normal 3 2 4 2 4 3 2 2" xfId="31773"/>
    <cellStyle name="Normal 3 2 4 2 4 3 3" xfId="31774"/>
    <cellStyle name="Normal 3 2 4 2 4 3 3 2" xfId="31775"/>
    <cellStyle name="Normal 3 2 4 2 4 3 4" xfId="31776"/>
    <cellStyle name="Normal 3 2 4 2 4 3_37. RESULTADO NEGOCIOS YOY" xfId="31777"/>
    <cellStyle name="Normal 3 2 4 2 4 4" xfId="31778"/>
    <cellStyle name="Normal 3 2 4 2 4 4 2" xfId="31779"/>
    <cellStyle name="Normal 3 2 4 2 4 4_37. RESULTADO NEGOCIOS YOY" xfId="31780"/>
    <cellStyle name="Normal 3 2 4 2 4 5" xfId="31781"/>
    <cellStyle name="Normal 3 2 4 2 4 5 2" xfId="31782"/>
    <cellStyle name="Normal 3 2 4 2 4 5_37. RESULTADO NEGOCIOS YOY" xfId="31783"/>
    <cellStyle name="Normal 3 2 4 2 4 6" xfId="31784"/>
    <cellStyle name="Normal 3 2 4 2 4 7" xfId="31785"/>
    <cellStyle name="Normal 3 2 4 2 4_37. RESULTADO NEGOCIOS YOY" xfId="31786"/>
    <cellStyle name="Normal 3 2 4 2 5" xfId="31787"/>
    <cellStyle name="Normal 3 2 4 2 5 2" xfId="31788"/>
    <cellStyle name="Normal 3 2 4 2 5 2 2" xfId="31789"/>
    <cellStyle name="Normal 3 2 4 2 5 2_37. RESULTADO NEGOCIOS YOY" xfId="31790"/>
    <cellStyle name="Normal 3 2 4 2 5 3" xfId="31791"/>
    <cellStyle name="Normal 3 2 4 2 5 3 2" xfId="31792"/>
    <cellStyle name="Normal 3 2 4 2 5 3_37. RESULTADO NEGOCIOS YOY" xfId="31793"/>
    <cellStyle name="Normal 3 2 4 2 5 4" xfId="31794"/>
    <cellStyle name="Normal 3 2 4 2 5 5" xfId="31795"/>
    <cellStyle name="Normal 3 2 4 2 5_37. RESULTADO NEGOCIOS YOY" xfId="31796"/>
    <cellStyle name="Normal 3 2 4 2 6" xfId="31797"/>
    <cellStyle name="Normal 3 2 4 2 6 2" xfId="31798"/>
    <cellStyle name="Normal 3 2 4 2 6 2 2" xfId="31799"/>
    <cellStyle name="Normal 3 2 4 2 6 2 3" xfId="31800"/>
    <cellStyle name="Normal 3 2 4 2 6 2_37. RESULTADO NEGOCIOS YOY" xfId="31801"/>
    <cellStyle name="Normal 3 2 4 2 6 3" xfId="31802"/>
    <cellStyle name="Normal 3 2 4 2 6 3 2" xfId="31803"/>
    <cellStyle name="Normal 3 2 4 2 6 4" xfId="31804"/>
    <cellStyle name="Normal 3 2 4 2 6 5" xfId="31805"/>
    <cellStyle name="Normal 3 2 4 2 6_37. RESULTADO NEGOCIOS YOY" xfId="31806"/>
    <cellStyle name="Normal 3 2 4 2 7" xfId="31807"/>
    <cellStyle name="Normal 3 2 4 2 7 2" xfId="31808"/>
    <cellStyle name="Normal 3 2 4 2 7 2 2" xfId="31809"/>
    <cellStyle name="Normal 3 2 4 2 7 2 3" xfId="31810"/>
    <cellStyle name="Normal 3 2 4 2 7 3" xfId="31811"/>
    <cellStyle name="Normal 3 2 4 2 7 3 2" xfId="31812"/>
    <cellStyle name="Normal 3 2 4 2 7 4" xfId="31813"/>
    <cellStyle name="Normal 3 2 4 2 7 5" xfId="31814"/>
    <cellStyle name="Normal 3 2 4 2 7_37. RESULTADO NEGOCIOS YOY" xfId="31815"/>
    <cellStyle name="Normal 3 2 4 2 8" xfId="31816"/>
    <cellStyle name="Normal 3 2 4 2 8 2" xfId="31817"/>
    <cellStyle name="Normal 3 2 4 2 8 2 2" xfId="31818"/>
    <cellStyle name="Normal 3 2 4 2 8 2 3" xfId="31819"/>
    <cellStyle name="Normal 3 2 4 2 8 3" xfId="31820"/>
    <cellStyle name="Normal 3 2 4 2 8 4" xfId="31821"/>
    <cellStyle name="Normal 3 2 4 2 8_37. RESULTADO NEGOCIOS YOY" xfId="31822"/>
    <cellStyle name="Normal 3 2 4 2 9" xfId="31823"/>
    <cellStyle name="Normal 3 2 4 2 9 2" xfId="31824"/>
    <cellStyle name="Normal 3 2 4 2 9 3" xfId="31825"/>
    <cellStyle name="Normal 3 2 4 2_37. RESULTADO NEGOCIOS YOY" xfId="31826"/>
    <cellStyle name="Normal 3 2 4 3" xfId="31827"/>
    <cellStyle name="Normal 3 2 4 3 2" xfId="31828"/>
    <cellStyle name="Normal 3 2 4 3 2 2" xfId="31829"/>
    <cellStyle name="Normal 3 2 4 3 2 2 2" xfId="31830"/>
    <cellStyle name="Normal 3 2 4 3 2 2 2 2" xfId="31831"/>
    <cellStyle name="Normal 3 2 4 3 2 2 3" xfId="31832"/>
    <cellStyle name="Normal 3 2 4 3 2 2 4" xfId="31833"/>
    <cellStyle name="Normal 3 2 4 3 2 2_37. RESULTADO NEGOCIOS YOY" xfId="31834"/>
    <cellStyle name="Normal 3 2 4 3 2 3" xfId="31835"/>
    <cellStyle name="Normal 3 2 4 3 2 3 2" xfId="31836"/>
    <cellStyle name="Normal 3 2 4 3 2 4" xfId="31837"/>
    <cellStyle name="Normal 3 2 4 3 2 4 2" xfId="31838"/>
    <cellStyle name="Normal 3 2 4 3 2 5" xfId="31839"/>
    <cellStyle name="Normal 3 2 4 3 2 6" xfId="31840"/>
    <cellStyle name="Normal 3 2 4 3 2_37. RESULTADO NEGOCIOS YOY" xfId="31841"/>
    <cellStyle name="Normal 3 2 4 3 3" xfId="31842"/>
    <cellStyle name="Normal 3 2 4 3 3 2" xfId="31843"/>
    <cellStyle name="Normal 3 2 4 3 3 2 2" xfId="31844"/>
    <cellStyle name="Normal 3 2 4 3 3 2 3" xfId="31845"/>
    <cellStyle name="Normal 3 2 4 3 3 3" xfId="31846"/>
    <cellStyle name="Normal 3 2 4 3 3 3 2" xfId="31847"/>
    <cellStyle name="Normal 3 2 4 3 3 4" xfId="31848"/>
    <cellStyle name="Normal 3 2 4 3 3 5" xfId="31849"/>
    <cellStyle name="Normal 3 2 4 3 3_37. RESULTADO NEGOCIOS YOY" xfId="31850"/>
    <cellStyle name="Normal 3 2 4 3 4" xfId="31851"/>
    <cellStyle name="Normal 3 2 4 3 4 2" xfId="31852"/>
    <cellStyle name="Normal 3 2 4 3 4 2 2" xfId="31853"/>
    <cellStyle name="Normal 3 2 4 3 4 2 3" xfId="31854"/>
    <cellStyle name="Normal 3 2 4 3 4 3" xfId="31855"/>
    <cellStyle name="Normal 3 2 4 3 4 4" xfId="31856"/>
    <cellStyle name="Normal 3 2 4 3 4_37. RESULTADO NEGOCIOS YOY" xfId="31857"/>
    <cellStyle name="Normal 3 2 4 3 5" xfId="31858"/>
    <cellStyle name="Normal 3 2 4 3 5 2" xfId="31859"/>
    <cellStyle name="Normal 3 2 4 3 5 3" xfId="31860"/>
    <cellStyle name="Normal 3 2 4 3 5 4" xfId="31861"/>
    <cellStyle name="Normal 3 2 4 3 5_37. RESULTADO NEGOCIOS YOY" xfId="31862"/>
    <cellStyle name="Normal 3 2 4 3 6" xfId="31863"/>
    <cellStyle name="Normal 3 2 4 3 6 2" xfId="31864"/>
    <cellStyle name="Normal 3 2 4 3 6 3" xfId="31865"/>
    <cellStyle name="Normal 3 2 4 3 6_37. RESULTADO NEGOCIOS YOY" xfId="31866"/>
    <cellStyle name="Normal 3 2 4 3 7" xfId="31867"/>
    <cellStyle name="Normal 3 2 4 3 7 2" xfId="31868"/>
    <cellStyle name="Normal 3 2 4 3 7_37. RESULTADO NEGOCIOS YOY" xfId="31869"/>
    <cellStyle name="Normal 3 2 4 3 8" xfId="31870"/>
    <cellStyle name="Normal 3 2 4 3 8 2" xfId="31871"/>
    <cellStyle name="Normal 3 2 4 3 8_37. RESULTADO NEGOCIOS YOY" xfId="31872"/>
    <cellStyle name="Normal 3 2 4 3 9" xfId="31873"/>
    <cellStyle name="Normal 3 2 4 3_37. RESULTADO NEGOCIOS YOY" xfId="31874"/>
    <cellStyle name="Normal 3 2 4 4" xfId="31875"/>
    <cellStyle name="Normal 3 2 4 4 2" xfId="31876"/>
    <cellStyle name="Normal 3 2 4 4 2 2" xfId="31877"/>
    <cellStyle name="Normal 3 2 4 4 2 3" xfId="31878"/>
    <cellStyle name="Normal 3 2 4 4 2 3 2" xfId="31879"/>
    <cellStyle name="Normal 3 2 4 4 2 4" xfId="31880"/>
    <cellStyle name="Normal 3 2 4 4 2 5" xfId="31881"/>
    <cellStyle name="Normal 3 2 4 4 2_37. RESULTADO NEGOCIOS YOY" xfId="31882"/>
    <cellStyle name="Normal 3 2 4 4 3" xfId="31883"/>
    <cellStyle name="Normal 3 2 4 4 4" xfId="31884"/>
    <cellStyle name="Normal 3 2 4 4 4 2" xfId="31885"/>
    <cellStyle name="Normal 3 2 4 4 5" xfId="31886"/>
    <cellStyle name="Normal 3 2 4 4 6" xfId="31887"/>
    <cellStyle name="Normal 3 2 4 4_37. RESULTADO NEGOCIOS YOY" xfId="31888"/>
    <cellStyle name="Normal 3 2 4 5" xfId="31889"/>
    <cellStyle name="Normal 3 2 4 5 2" xfId="31890"/>
    <cellStyle name="Normal 3 2 4 5 2 2" xfId="31891"/>
    <cellStyle name="Normal 3 2 4 5 2_37. RESULTADO NEGOCIOS YOY" xfId="31892"/>
    <cellStyle name="Normal 3 2 4 5 3" xfId="31893"/>
    <cellStyle name="Normal 3 2 4 5 4" xfId="31894"/>
    <cellStyle name="Normal 3 2 4 5_37. RESULTADO NEGOCIOS YOY" xfId="31895"/>
    <cellStyle name="Normal 3 2 4 6" xfId="31896"/>
    <cellStyle name="Normal 3 2 4 6 2" xfId="31897"/>
    <cellStyle name="Normal 3 2 4 6 2 2" xfId="31898"/>
    <cellStyle name="Normal 3 2 4 6 2 3" xfId="31899"/>
    <cellStyle name="Normal 3 2 4 6 3" xfId="31900"/>
    <cellStyle name="Normal 3 2 4 6 4" xfId="31901"/>
    <cellStyle name="Normal 3 2 4 6 5" xfId="31902"/>
    <cellStyle name="Normal 3 2 4 6_37. RESULTADO NEGOCIOS YOY" xfId="31903"/>
    <cellStyle name="Normal 3 2 4 7" xfId="31904"/>
    <cellStyle name="Normal 3 2 4 7 2" xfId="31905"/>
    <cellStyle name="Normal 3 2 4 7 3" xfId="31906"/>
    <cellStyle name="Normal 3 2 4 7 4" xfId="31907"/>
    <cellStyle name="Normal 3 2 4 7_37. RESULTADO NEGOCIOS YOY" xfId="31908"/>
    <cellStyle name="Normal 3 2 4 8" xfId="31909"/>
    <cellStyle name="Normal 3 2 4 8 2" xfId="31910"/>
    <cellStyle name="Normal 3 2 4 8 3" xfId="31911"/>
    <cellStyle name="Normal 3 2 4 8 4" xfId="31912"/>
    <cellStyle name="Normal 3 2 4 8_37. RESULTADO NEGOCIOS YOY" xfId="31913"/>
    <cellStyle name="Normal 3 2 4 9" xfId="31914"/>
    <cellStyle name="Normal 3 2 4 9 2" xfId="31915"/>
    <cellStyle name="Normal 3 2 4 9 3" xfId="31916"/>
    <cellStyle name="Normal 3 2 4 9 4" xfId="31917"/>
    <cellStyle name="Normal 3 2 4 9_37. RESULTADO NEGOCIOS YOY" xfId="31918"/>
    <cellStyle name="Normal 3 2 4_37. RESULTADO NEGOCIOS YOY" xfId="31919"/>
    <cellStyle name="Normal 3 2 5" xfId="31920"/>
    <cellStyle name="Normal 3 2 5 10" xfId="31921"/>
    <cellStyle name="Normal 3 2 5 10 2" xfId="31922"/>
    <cellStyle name="Normal 3 2 5 10_37. RESULTADO NEGOCIOS YOY" xfId="31923"/>
    <cellStyle name="Normal 3 2 5 11" xfId="31924"/>
    <cellStyle name="Normal 3 2 5 11 2" xfId="31925"/>
    <cellStyle name="Normal 3 2 5 11_37. RESULTADO NEGOCIOS YOY" xfId="31926"/>
    <cellStyle name="Normal 3 2 5 12" xfId="31927"/>
    <cellStyle name="Normal 3 2 5 2" xfId="31928"/>
    <cellStyle name="Normal 3 2 5 2 10" xfId="31929"/>
    <cellStyle name="Normal 3 2 5 2 11" xfId="31930"/>
    <cellStyle name="Normal 3 2 5 2 2" xfId="31931"/>
    <cellStyle name="Normal 3 2 5 2 2 2" xfId="31932"/>
    <cellStyle name="Normal 3 2 5 2 2 2 2" xfId="31933"/>
    <cellStyle name="Normal 3 2 5 2 2 2 2 2" xfId="31934"/>
    <cellStyle name="Normal 3 2 5 2 2 2 2_37. RESULTADO NEGOCIOS YOY" xfId="31935"/>
    <cellStyle name="Normal 3 2 5 2 2 2 3" xfId="31936"/>
    <cellStyle name="Normal 3 2 5 2 2 2 3 2" xfId="31937"/>
    <cellStyle name="Normal 3 2 5 2 2 2 3_37. RESULTADO NEGOCIOS YOY" xfId="31938"/>
    <cellStyle name="Normal 3 2 5 2 2 2 4" xfId="31939"/>
    <cellStyle name="Normal 3 2 5 2 2 2_37. RESULTADO NEGOCIOS YOY" xfId="31940"/>
    <cellStyle name="Normal 3 2 5 2 2 3" xfId="31941"/>
    <cellStyle name="Normal 3 2 5 2 2 3 2" xfId="31942"/>
    <cellStyle name="Normal 3 2 5 2 2 3 2 2" xfId="31943"/>
    <cellStyle name="Normal 3 2 5 2 2 3 3" xfId="31944"/>
    <cellStyle name="Normal 3 2 5 2 2 3 3 2" xfId="31945"/>
    <cellStyle name="Normal 3 2 5 2 2 3 4" xfId="31946"/>
    <cellStyle name="Normal 3 2 5 2 2 3_37. RESULTADO NEGOCIOS YOY" xfId="31947"/>
    <cellStyle name="Normal 3 2 5 2 2 4" xfId="31948"/>
    <cellStyle name="Normal 3 2 5 2 2 4 2" xfId="31949"/>
    <cellStyle name="Normal 3 2 5 2 2 4 2 2" xfId="31950"/>
    <cellStyle name="Normal 3 2 5 2 2 4 3" xfId="31951"/>
    <cellStyle name="Normal 3 2 5 2 2 4_37. RESULTADO NEGOCIOS YOY" xfId="31952"/>
    <cellStyle name="Normal 3 2 5 2 2 5" xfId="31953"/>
    <cellStyle name="Normal 3 2 5 2 2 5 2" xfId="31954"/>
    <cellStyle name="Normal 3 2 5 2 2 5_37. RESULTADO NEGOCIOS YOY" xfId="31955"/>
    <cellStyle name="Normal 3 2 5 2 2 6" xfId="31956"/>
    <cellStyle name="Normal 3 2 5 2 2 6 2" xfId="31957"/>
    <cellStyle name="Normal 3 2 5 2 2 7" xfId="31958"/>
    <cellStyle name="Normal 3 2 5 2 2 7 2" xfId="31959"/>
    <cellStyle name="Normal 3 2 5 2 2 7_37. RESULTADO NEGOCIOS YOY" xfId="31960"/>
    <cellStyle name="Normal 3 2 5 2 2 8" xfId="31961"/>
    <cellStyle name="Normal 3 2 5 2 2 9" xfId="31962"/>
    <cellStyle name="Normal 3 2 5 2 2_37. RESULTADO NEGOCIOS YOY" xfId="31963"/>
    <cellStyle name="Normal 3 2 5 2 3" xfId="31964"/>
    <cellStyle name="Normal 3 2 5 2 3 2" xfId="31965"/>
    <cellStyle name="Normal 3 2 5 2 3 2 2" xfId="31966"/>
    <cellStyle name="Normal 3 2 5 2 3 2 2 2" xfId="31967"/>
    <cellStyle name="Normal 3 2 5 2 3 2 3" xfId="31968"/>
    <cellStyle name="Normal 3 2 5 2 3 2 3 2" xfId="31969"/>
    <cellStyle name="Normal 3 2 5 2 3 2 4" xfId="31970"/>
    <cellStyle name="Normal 3 2 5 2 3 2_37. RESULTADO NEGOCIOS YOY" xfId="31971"/>
    <cellStyle name="Normal 3 2 5 2 3 3" xfId="31972"/>
    <cellStyle name="Normal 3 2 5 2 3 3 2" xfId="31973"/>
    <cellStyle name="Normal 3 2 5 2 3 3 2 2" xfId="31974"/>
    <cellStyle name="Normal 3 2 5 2 3 3 3" xfId="31975"/>
    <cellStyle name="Normal 3 2 5 2 3 3 3 2" xfId="31976"/>
    <cellStyle name="Normal 3 2 5 2 3 3 4" xfId="31977"/>
    <cellStyle name="Normal 3 2 5 2 3 3_37. RESULTADO NEGOCIOS YOY" xfId="31978"/>
    <cellStyle name="Normal 3 2 5 2 3 4" xfId="31979"/>
    <cellStyle name="Normal 3 2 5 2 3 4 2" xfId="31980"/>
    <cellStyle name="Normal 3 2 5 2 3 4_37. RESULTADO NEGOCIOS YOY" xfId="31981"/>
    <cellStyle name="Normal 3 2 5 2 3 5" xfId="31982"/>
    <cellStyle name="Normal 3 2 5 2 3 5 2" xfId="31983"/>
    <cellStyle name="Normal 3 2 5 2 3 5_37. RESULTADO NEGOCIOS YOY" xfId="31984"/>
    <cellStyle name="Normal 3 2 5 2 3 6" xfId="31985"/>
    <cellStyle name="Normal 3 2 5 2 3 6 2" xfId="31986"/>
    <cellStyle name="Normal 3 2 5 2 3 6_37. RESULTADO NEGOCIOS YOY" xfId="31987"/>
    <cellStyle name="Normal 3 2 5 2 3 7" xfId="31988"/>
    <cellStyle name="Normal 3 2 5 2 3_37. RESULTADO NEGOCIOS YOY" xfId="31989"/>
    <cellStyle name="Normal 3 2 5 2 4" xfId="31990"/>
    <cellStyle name="Normal 3 2 5 2 4 2" xfId="31991"/>
    <cellStyle name="Normal 3 2 5 2 4 3" xfId="31992"/>
    <cellStyle name="Normal 3 2 5 2 4 3 2" xfId="31993"/>
    <cellStyle name="Normal 3 2 5 2 4 3_37. RESULTADO NEGOCIOS YOY" xfId="31994"/>
    <cellStyle name="Normal 3 2 5 2 4_37. RESULTADO NEGOCIOS YOY" xfId="31995"/>
    <cellStyle name="Normal 3 2 5 2 5" xfId="31996"/>
    <cellStyle name="Normal 3 2 5 2 5 2" xfId="31997"/>
    <cellStyle name="Normal 3 2 5 2 5 2 2" xfId="31998"/>
    <cellStyle name="Normal 3 2 5 2 5 2_37. RESULTADO NEGOCIOS YOY" xfId="31999"/>
    <cellStyle name="Normal 3 2 5 2 5 3" xfId="32000"/>
    <cellStyle name="Normal 3 2 5 2 5 3 2" xfId="32001"/>
    <cellStyle name="Normal 3 2 5 2 5 4" xfId="32002"/>
    <cellStyle name="Normal 3 2 5 2 5_37. RESULTADO NEGOCIOS YOY" xfId="32003"/>
    <cellStyle name="Normal 3 2 5 2 6" xfId="32004"/>
    <cellStyle name="Normal 3 2 5 2 6 2" xfId="32005"/>
    <cellStyle name="Normal 3 2 5 2 6 2 2" xfId="32006"/>
    <cellStyle name="Normal 3 2 5 2 6 3" xfId="32007"/>
    <cellStyle name="Normal 3 2 5 2 6 3 2" xfId="32008"/>
    <cellStyle name="Normal 3 2 5 2 6 4" xfId="32009"/>
    <cellStyle name="Normal 3 2 5 2 6_37. RESULTADO NEGOCIOS YOY" xfId="32010"/>
    <cellStyle name="Normal 3 2 5 2 7" xfId="32011"/>
    <cellStyle name="Normal 3 2 5 2 7 2" xfId="32012"/>
    <cellStyle name="Normal 3 2 5 2 7 2 2" xfId="32013"/>
    <cellStyle name="Normal 3 2 5 2 7 3" xfId="32014"/>
    <cellStyle name="Normal 3 2 5 2 7_37. RESULTADO NEGOCIOS YOY" xfId="32015"/>
    <cellStyle name="Normal 3 2 5 2 8" xfId="32016"/>
    <cellStyle name="Normal 3 2 5 2 8 2" xfId="32017"/>
    <cellStyle name="Normal 3 2 5 2 8_37. RESULTADO NEGOCIOS YOY" xfId="32018"/>
    <cellStyle name="Normal 3 2 5 2 9" xfId="32019"/>
    <cellStyle name="Normal 3 2 5 2 9 2" xfId="32020"/>
    <cellStyle name="Normal 3 2 5 2_37. RESULTADO NEGOCIOS YOY" xfId="32021"/>
    <cellStyle name="Normal 3 2 5 3" xfId="32022"/>
    <cellStyle name="Normal 3 2 5 3 2" xfId="32023"/>
    <cellStyle name="Normal 3 2 5 3 2 2" xfId="32024"/>
    <cellStyle name="Normal 3 2 5 3 2 2 2" xfId="32025"/>
    <cellStyle name="Normal 3 2 5 3 2 2_37. RESULTADO NEGOCIOS YOY" xfId="32026"/>
    <cellStyle name="Normal 3 2 5 3 2 3" xfId="32027"/>
    <cellStyle name="Normal 3 2 5 3 2 3 2" xfId="32028"/>
    <cellStyle name="Normal 3 2 5 3 2 3_37. RESULTADO NEGOCIOS YOY" xfId="32029"/>
    <cellStyle name="Normal 3 2 5 3 2 4" xfId="32030"/>
    <cellStyle name="Normal 3 2 5 3 2 5" xfId="32031"/>
    <cellStyle name="Normal 3 2 5 3 2_37. RESULTADO NEGOCIOS YOY" xfId="32032"/>
    <cellStyle name="Normal 3 2 5 3 3" xfId="32033"/>
    <cellStyle name="Normal 3 2 5 3 3 2" xfId="32034"/>
    <cellStyle name="Normal 3 2 5 3 3 2 2" xfId="32035"/>
    <cellStyle name="Normal 3 2 5 3 3 3" xfId="32036"/>
    <cellStyle name="Normal 3 2 5 3 3 3 2" xfId="32037"/>
    <cellStyle name="Normal 3 2 5 3 3 4" xfId="32038"/>
    <cellStyle name="Normal 3 2 5 3 3_37. RESULTADO NEGOCIOS YOY" xfId="32039"/>
    <cellStyle name="Normal 3 2 5 3 4" xfId="32040"/>
    <cellStyle name="Normal 3 2 5 3 4 2" xfId="32041"/>
    <cellStyle name="Normal 3 2 5 3 4 2 2" xfId="32042"/>
    <cellStyle name="Normal 3 2 5 3 4 3" xfId="32043"/>
    <cellStyle name="Normal 3 2 5 3 4_37. RESULTADO NEGOCIOS YOY" xfId="32044"/>
    <cellStyle name="Normal 3 2 5 3 5" xfId="32045"/>
    <cellStyle name="Normal 3 2 5 3 5 2" xfId="32046"/>
    <cellStyle name="Normal 3 2 5 3 5_37. RESULTADO NEGOCIOS YOY" xfId="32047"/>
    <cellStyle name="Normal 3 2 5 3 6" xfId="32048"/>
    <cellStyle name="Normal 3 2 5 3 6 2" xfId="32049"/>
    <cellStyle name="Normal 3 2 5 3 6_37. RESULTADO NEGOCIOS YOY" xfId="32050"/>
    <cellStyle name="Normal 3 2 5 3 7" xfId="32051"/>
    <cellStyle name="Normal 3 2 5 3 7 2" xfId="32052"/>
    <cellStyle name="Normal 3 2 5 3 7_37. RESULTADO NEGOCIOS YOY" xfId="32053"/>
    <cellStyle name="Normal 3 2 5 3 8" xfId="32054"/>
    <cellStyle name="Normal 3 2 5 3_37. RESULTADO NEGOCIOS YOY" xfId="32055"/>
    <cellStyle name="Normal 3 2 5 4" xfId="32056"/>
    <cellStyle name="Normal 3 2 5 4 2" xfId="32057"/>
    <cellStyle name="Normal 3 2 5 4 2 2" xfId="32058"/>
    <cellStyle name="Normal 3 2 5 4 2 2 2" xfId="32059"/>
    <cellStyle name="Normal 3 2 5 4 2 2_37. RESULTADO NEGOCIOS YOY" xfId="32060"/>
    <cellStyle name="Normal 3 2 5 4 2 3" xfId="32061"/>
    <cellStyle name="Normal 3 2 5 4 2 3 2" xfId="32062"/>
    <cellStyle name="Normal 3 2 5 4 2 3_37. RESULTADO NEGOCIOS YOY" xfId="32063"/>
    <cellStyle name="Normal 3 2 5 4 2 4" xfId="32064"/>
    <cellStyle name="Normal 3 2 5 4 2_37. RESULTADO NEGOCIOS YOY" xfId="32065"/>
    <cellStyle name="Normal 3 2 5 4 3" xfId="32066"/>
    <cellStyle name="Normal 3 2 5 4 3 2" xfId="32067"/>
    <cellStyle name="Normal 3 2 5 4 3 2 2" xfId="32068"/>
    <cellStyle name="Normal 3 2 5 4 3 3" xfId="32069"/>
    <cellStyle name="Normal 3 2 5 4 3 3 2" xfId="32070"/>
    <cellStyle name="Normal 3 2 5 4 3 4" xfId="32071"/>
    <cellStyle name="Normal 3 2 5 4 3_37. RESULTADO NEGOCIOS YOY" xfId="32072"/>
    <cellStyle name="Normal 3 2 5 4 4" xfId="32073"/>
    <cellStyle name="Normal 3 2 5 4 4 2" xfId="32074"/>
    <cellStyle name="Normal 3 2 5 4 4_37. RESULTADO NEGOCIOS YOY" xfId="32075"/>
    <cellStyle name="Normal 3 2 5 4 5" xfId="32076"/>
    <cellStyle name="Normal 3 2 5 4 5 2" xfId="32077"/>
    <cellStyle name="Normal 3 2 5 4 5_37. RESULTADO NEGOCIOS YOY" xfId="32078"/>
    <cellStyle name="Normal 3 2 5 4 6" xfId="32079"/>
    <cellStyle name="Normal 3 2 5 4 6 2" xfId="32080"/>
    <cellStyle name="Normal 3 2 5 4 6_37. RESULTADO NEGOCIOS YOY" xfId="32081"/>
    <cellStyle name="Normal 3 2 5 4 7" xfId="32082"/>
    <cellStyle name="Normal 3 2 5 4 7 2" xfId="32083"/>
    <cellStyle name="Normal 3 2 5 4 7_37. RESULTADO NEGOCIOS YOY" xfId="32084"/>
    <cellStyle name="Normal 3 2 5 4 8" xfId="32085"/>
    <cellStyle name="Normal 3 2 5 4_37. RESULTADO NEGOCIOS YOY" xfId="32086"/>
    <cellStyle name="Normal 3 2 5 5" xfId="32087"/>
    <cellStyle name="Normal 3 2 5 5 2" xfId="32088"/>
    <cellStyle name="Normal 3 2 5 5 2 2" xfId="32089"/>
    <cellStyle name="Normal 3 2 5 5 2 2 2" xfId="32090"/>
    <cellStyle name="Normal 3 2 5 5 2 3" xfId="32091"/>
    <cellStyle name="Normal 3 2 5 5 2 3 2" xfId="32092"/>
    <cellStyle name="Normal 3 2 5 5 2 4" xfId="32093"/>
    <cellStyle name="Normal 3 2 5 5 2_37. RESULTADO NEGOCIOS YOY" xfId="32094"/>
    <cellStyle name="Normal 3 2 5 5 3" xfId="32095"/>
    <cellStyle name="Normal 3 2 5 5 3 2" xfId="32096"/>
    <cellStyle name="Normal 3 2 5 5 3 2 2" xfId="32097"/>
    <cellStyle name="Normal 3 2 5 5 3 3" xfId="32098"/>
    <cellStyle name="Normal 3 2 5 5 3 3 2" xfId="32099"/>
    <cellStyle name="Normal 3 2 5 5 3 4" xfId="32100"/>
    <cellStyle name="Normal 3 2 5 5 3_37. RESULTADO NEGOCIOS YOY" xfId="32101"/>
    <cellStyle name="Normal 3 2 5 5 4" xfId="32102"/>
    <cellStyle name="Normal 3 2 5 5 4 2" xfId="32103"/>
    <cellStyle name="Normal 3 2 5 5 4_37. RESULTADO NEGOCIOS YOY" xfId="32104"/>
    <cellStyle name="Normal 3 2 5 5 5" xfId="32105"/>
    <cellStyle name="Normal 3 2 5 5 5 2" xfId="32106"/>
    <cellStyle name="Normal 3 2 5 5 5_37. RESULTADO NEGOCIOS YOY" xfId="32107"/>
    <cellStyle name="Normal 3 2 5 5 6" xfId="32108"/>
    <cellStyle name="Normal 3 2 5 5 6 2" xfId="32109"/>
    <cellStyle name="Normal 3 2 5 5 6_37. RESULTADO NEGOCIOS YOY" xfId="32110"/>
    <cellStyle name="Normal 3 2 5 5 7" xfId="32111"/>
    <cellStyle name="Normal 3 2 5 5_37. RESULTADO NEGOCIOS YOY" xfId="32112"/>
    <cellStyle name="Normal 3 2 5 6" xfId="32113"/>
    <cellStyle name="Normal 3 2 5 6 2" xfId="32114"/>
    <cellStyle name="Normal 3 2 5 6 2 2" xfId="32115"/>
    <cellStyle name="Normal 3 2 5 6 2_37. RESULTADO NEGOCIOS YOY" xfId="32116"/>
    <cellStyle name="Normal 3 2 5 6 3" xfId="32117"/>
    <cellStyle name="Normal 3 2 5 6 3 2" xfId="32118"/>
    <cellStyle name="Normal 3 2 5 6 3_37. RESULTADO NEGOCIOS YOY" xfId="32119"/>
    <cellStyle name="Normal 3 2 5 6 4" xfId="32120"/>
    <cellStyle name="Normal 3 2 5 6_37. RESULTADO NEGOCIOS YOY" xfId="32121"/>
    <cellStyle name="Normal 3 2 5 7" xfId="32122"/>
    <cellStyle name="Normal 3 2 5 7 2" xfId="32123"/>
    <cellStyle name="Normal 3 2 5 7 2 2" xfId="32124"/>
    <cellStyle name="Normal 3 2 5 7 3" xfId="32125"/>
    <cellStyle name="Normal 3 2 5 7 3 2" xfId="32126"/>
    <cellStyle name="Normal 3 2 5 7 4" xfId="32127"/>
    <cellStyle name="Normal 3 2 5 7_37. RESULTADO NEGOCIOS YOY" xfId="32128"/>
    <cellStyle name="Normal 3 2 5 8" xfId="32129"/>
    <cellStyle name="Normal 3 2 5 8 2" xfId="32130"/>
    <cellStyle name="Normal 3 2 5 8 2 2" xfId="32131"/>
    <cellStyle name="Normal 3 2 5 8 3" xfId="32132"/>
    <cellStyle name="Normal 3 2 5 8_37. RESULTADO NEGOCIOS YOY" xfId="32133"/>
    <cellStyle name="Normal 3 2 5 9" xfId="32134"/>
    <cellStyle name="Normal 3 2 5 9 2" xfId="32135"/>
    <cellStyle name="Normal 3 2 5 9_37. RESULTADO NEGOCIOS YOY" xfId="32136"/>
    <cellStyle name="Normal 3 2 5_37. RESULTADO NEGOCIOS YOY" xfId="32137"/>
    <cellStyle name="Normal 3 2 6" xfId="32138"/>
    <cellStyle name="Normal 3 2 6 10" xfId="32139"/>
    <cellStyle name="Normal 3 2 6 10 2" xfId="32140"/>
    <cellStyle name="Normal 3 2 6 10_37. RESULTADO NEGOCIOS YOY" xfId="32141"/>
    <cellStyle name="Normal 3 2 6 11" xfId="32142"/>
    <cellStyle name="Normal 3 2 6 12" xfId="32143"/>
    <cellStyle name="Normal 3 2 6 2" xfId="32144"/>
    <cellStyle name="Normal 3 2 6 2 2" xfId="32145"/>
    <cellStyle name="Normal 3 2 6 2 2 2" xfId="32146"/>
    <cellStyle name="Normal 3 2 6 2 2 2 2" xfId="32147"/>
    <cellStyle name="Normal 3 2 6 2 2 2_37. RESULTADO NEGOCIOS YOY" xfId="32148"/>
    <cellStyle name="Normal 3 2 6 2 2 3" xfId="32149"/>
    <cellStyle name="Normal 3 2 6 2 2 3 2" xfId="32150"/>
    <cellStyle name="Normal 3 2 6 2 2 3_37. RESULTADO NEGOCIOS YOY" xfId="32151"/>
    <cellStyle name="Normal 3 2 6 2 2 4" xfId="32152"/>
    <cellStyle name="Normal 3 2 6 2 2 5" xfId="32153"/>
    <cellStyle name="Normal 3 2 6 2 2_37. RESULTADO NEGOCIOS YOY" xfId="32154"/>
    <cellStyle name="Normal 3 2 6 2 3" xfId="32155"/>
    <cellStyle name="Normal 3 2 6 2 3 2" xfId="32156"/>
    <cellStyle name="Normal 3 2 6 2 3 2 2" xfId="32157"/>
    <cellStyle name="Normal 3 2 6 2 3 3" xfId="32158"/>
    <cellStyle name="Normal 3 2 6 2 3 3 2" xfId="32159"/>
    <cellStyle name="Normal 3 2 6 2 3 4" xfId="32160"/>
    <cellStyle name="Normal 3 2 6 2 3_37. RESULTADO NEGOCIOS YOY" xfId="32161"/>
    <cellStyle name="Normal 3 2 6 2 4" xfId="32162"/>
    <cellStyle name="Normal 3 2 6 2 4 2" xfId="32163"/>
    <cellStyle name="Normal 3 2 6 2 4 2 2" xfId="32164"/>
    <cellStyle name="Normal 3 2 6 2 4 3" xfId="32165"/>
    <cellStyle name="Normal 3 2 6 2 4_37. RESULTADO NEGOCIOS YOY" xfId="32166"/>
    <cellStyle name="Normal 3 2 6 2 5" xfId="32167"/>
    <cellStyle name="Normal 3 2 6 2 5 2" xfId="32168"/>
    <cellStyle name="Normal 3 2 6 2 5_37. RESULTADO NEGOCIOS YOY" xfId="32169"/>
    <cellStyle name="Normal 3 2 6 2 6" xfId="32170"/>
    <cellStyle name="Normal 3 2 6 2 6 2" xfId="32171"/>
    <cellStyle name="Normal 3 2 6 2 6_37. RESULTADO NEGOCIOS YOY" xfId="32172"/>
    <cellStyle name="Normal 3 2 6 2 7" xfId="32173"/>
    <cellStyle name="Normal 3 2 6 2 7 2" xfId="32174"/>
    <cellStyle name="Normal 3 2 6 2 7_37. RESULTADO NEGOCIOS YOY" xfId="32175"/>
    <cellStyle name="Normal 3 2 6 2 8" xfId="32176"/>
    <cellStyle name="Normal 3 2 6 2_37. RESULTADO NEGOCIOS YOY" xfId="32177"/>
    <cellStyle name="Normal 3 2 6 3" xfId="32178"/>
    <cellStyle name="Normal 3 2 6 3 2" xfId="32179"/>
    <cellStyle name="Normal 3 2 6 3 2 2" xfId="32180"/>
    <cellStyle name="Normal 3 2 6 3 2 2 2" xfId="32181"/>
    <cellStyle name="Normal 3 2 6 3 2 2_37. RESULTADO NEGOCIOS YOY" xfId="32182"/>
    <cellStyle name="Normal 3 2 6 3 2 3" xfId="32183"/>
    <cellStyle name="Normal 3 2 6 3 2 3 2" xfId="32184"/>
    <cellStyle name="Normal 3 2 6 3 2 3_37. RESULTADO NEGOCIOS YOY" xfId="32185"/>
    <cellStyle name="Normal 3 2 6 3 2 4" xfId="32186"/>
    <cellStyle name="Normal 3 2 6 3 2 5" xfId="32187"/>
    <cellStyle name="Normal 3 2 6 3 2_37. RESULTADO NEGOCIOS YOY" xfId="32188"/>
    <cellStyle name="Normal 3 2 6 3 3" xfId="32189"/>
    <cellStyle name="Normal 3 2 6 3 3 2" xfId="32190"/>
    <cellStyle name="Normal 3 2 6 3 3 2 2" xfId="32191"/>
    <cellStyle name="Normal 3 2 6 3 3 3" xfId="32192"/>
    <cellStyle name="Normal 3 2 6 3 3 3 2" xfId="32193"/>
    <cellStyle name="Normal 3 2 6 3 3 4" xfId="32194"/>
    <cellStyle name="Normal 3 2 6 3 3_37. RESULTADO NEGOCIOS YOY" xfId="32195"/>
    <cellStyle name="Normal 3 2 6 3 4" xfId="32196"/>
    <cellStyle name="Normal 3 2 6 3 4 2" xfId="32197"/>
    <cellStyle name="Normal 3 2 6 3 4_37. RESULTADO NEGOCIOS YOY" xfId="32198"/>
    <cellStyle name="Normal 3 2 6 3 5" xfId="32199"/>
    <cellStyle name="Normal 3 2 6 3 5 2" xfId="32200"/>
    <cellStyle name="Normal 3 2 6 3 5_37. RESULTADO NEGOCIOS YOY" xfId="32201"/>
    <cellStyle name="Normal 3 2 6 3 6" xfId="32202"/>
    <cellStyle name="Normal 3 2 6 3 6 2" xfId="32203"/>
    <cellStyle name="Normal 3 2 6 3 6_37. RESULTADO NEGOCIOS YOY" xfId="32204"/>
    <cellStyle name="Normal 3 2 6 3 7" xfId="32205"/>
    <cellStyle name="Normal 3 2 6 3_37. RESULTADO NEGOCIOS YOY" xfId="32206"/>
    <cellStyle name="Normal 3 2 6 4" xfId="32207"/>
    <cellStyle name="Normal 3 2 6 4 2" xfId="32208"/>
    <cellStyle name="Normal 3 2 6 4 2 2" xfId="32209"/>
    <cellStyle name="Normal 3 2 6 4 2 3" xfId="32210"/>
    <cellStyle name="Normal 3 2 6 4 2_37. RESULTADO NEGOCIOS YOY" xfId="32211"/>
    <cellStyle name="Normal 3 2 6 4 3" xfId="32212"/>
    <cellStyle name="Normal 3 2 6 4 3 2" xfId="32213"/>
    <cellStyle name="Normal 3 2 6 4 3_37. RESULTADO NEGOCIOS YOY" xfId="32214"/>
    <cellStyle name="Normal 3 2 6 4 4" xfId="32215"/>
    <cellStyle name="Normal 3 2 6 4 5" xfId="32216"/>
    <cellStyle name="Normal 3 2 6 4_37. RESULTADO NEGOCIOS YOY" xfId="32217"/>
    <cellStyle name="Normal 3 2 6 5" xfId="32218"/>
    <cellStyle name="Normal 3 2 6 5 2" xfId="32219"/>
    <cellStyle name="Normal 3 2 6 5 2 2" xfId="32220"/>
    <cellStyle name="Normal 3 2 6 5 2 3" xfId="32221"/>
    <cellStyle name="Normal 3 2 6 5 2_37. RESULTADO NEGOCIOS YOY" xfId="32222"/>
    <cellStyle name="Normal 3 2 6 5 3" xfId="32223"/>
    <cellStyle name="Normal 3 2 6 5 3 2" xfId="32224"/>
    <cellStyle name="Normal 3 2 6 5 3_37. RESULTADO NEGOCIOS YOY" xfId="32225"/>
    <cellStyle name="Normal 3 2 6 5 4" xfId="32226"/>
    <cellStyle name="Normal 3 2 6 5 5" xfId="32227"/>
    <cellStyle name="Normal 3 2 6 5_37. RESULTADO NEGOCIOS YOY" xfId="32228"/>
    <cellStyle name="Normal 3 2 6 6" xfId="32229"/>
    <cellStyle name="Normal 3 2 6 6 2" xfId="32230"/>
    <cellStyle name="Normal 3 2 6 6 2 2" xfId="32231"/>
    <cellStyle name="Normal 3 2 6 6 2 3" xfId="32232"/>
    <cellStyle name="Normal 3 2 6 6 3" xfId="32233"/>
    <cellStyle name="Normal 3 2 6 6 4" xfId="32234"/>
    <cellStyle name="Normal 3 2 6 6_37. RESULTADO NEGOCIOS YOY" xfId="32235"/>
    <cellStyle name="Normal 3 2 6 7" xfId="32236"/>
    <cellStyle name="Normal 3 2 6 7 2" xfId="32237"/>
    <cellStyle name="Normal 3 2 6 7 3" xfId="32238"/>
    <cellStyle name="Normal 3 2 6 7 4" xfId="32239"/>
    <cellStyle name="Normal 3 2 6 7_37. RESULTADO NEGOCIOS YOY" xfId="32240"/>
    <cellStyle name="Normal 3 2 6 8" xfId="32241"/>
    <cellStyle name="Normal 3 2 6 8 2" xfId="32242"/>
    <cellStyle name="Normal 3 2 6 8 3" xfId="32243"/>
    <cellStyle name="Normal 3 2 6 8_37. RESULTADO NEGOCIOS YOY" xfId="32244"/>
    <cellStyle name="Normal 3 2 6 9" xfId="32245"/>
    <cellStyle name="Normal 3 2 6 9 2" xfId="32246"/>
    <cellStyle name="Normal 3 2 6 9_37. RESULTADO NEGOCIOS YOY" xfId="32247"/>
    <cellStyle name="Normal 3 2 6_37. RESULTADO NEGOCIOS YOY" xfId="32248"/>
    <cellStyle name="Normal 3 2 7" xfId="32249"/>
    <cellStyle name="Normal 3 2 7 10" xfId="32250"/>
    <cellStyle name="Normal 3 2 7 2" xfId="32251"/>
    <cellStyle name="Normal 3 2 7 2 2" xfId="32252"/>
    <cellStyle name="Normal 3 2 7 2 2 2" xfId="32253"/>
    <cellStyle name="Normal 3 2 7 2 2 2 2" xfId="32254"/>
    <cellStyle name="Normal 3 2 7 2 2 2_37. RESULTADO NEGOCIOS YOY" xfId="32255"/>
    <cellStyle name="Normal 3 2 7 2 2 3" xfId="32256"/>
    <cellStyle name="Normal 3 2 7 2 2 3 2" xfId="32257"/>
    <cellStyle name="Normal 3 2 7 2 2 3_37. RESULTADO NEGOCIOS YOY" xfId="32258"/>
    <cellStyle name="Normal 3 2 7 2 2 4" xfId="32259"/>
    <cellStyle name="Normal 3 2 7 2 2 5" xfId="32260"/>
    <cellStyle name="Normal 3 2 7 2 2_37. RESULTADO NEGOCIOS YOY" xfId="32261"/>
    <cellStyle name="Normal 3 2 7 2 3" xfId="32262"/>
    <cellStyle name="Normal 3 2 7 2 3 2" xfId="32263"/>
    <cellStyle name="Normal 3 2 7 2 3 2 2" xfId="32264"/>
    <cellStyle name="Normal 3 2 7 2 3 3" xfId="32265"/>
    <cellStyle name="Normal 3 2 7 2 3 3 2" xfId="32266"/>
    <cellStyle name="Normal 3 2 7 2 3 4" xfId="32267"/>
    <cellStyle name="Normal 3 2 7 2 3_37. RESULTADO NEGOCIOS YOY" xfId="32268"/>
    <cellStyle name="Normal 3 2 7 2 4" xfId="32269"/>
    <cellStyle name="Normal 3 2 7 2 4 2" xfId="32270"/>
    <cellStyle name="Normal 3 2 7 2 4 2 2" xfId="32271"/>
    <cellStyle name="Normal 3 2 7 2 4 3" xfId="32272"/>
    <cellStyle name="Normal 3 2 7 2 4_37. RESULTADO NEGOCIOS YOY" xfId="32273"/>
    <cellStyle name="Normal 3 2 7 2 5" xfId="32274"/>
    <cellStyle name="Normal 3 2 7 2 5 2" xfId="32275"/>
    <cellStyle name="Normal 3 2 7 2 5_37. RESULTADO NEGOCIOS YOY" xfId="32276"/>
    <cellStyle name="Normal 3 2 7 2 6" xfId="32277"/>
    <cellStyle name="Normal 3 2 7 2 6 2" xfId="32278"/>
    <cellStyle name="Normal 3 2 7 2 6_37. RESULTADO NEGOCIOS YOY" xfId="32279"/>
    <cellStyle name="Normal 3 2 7 2 7" xfId="32280"/>
    <cellStyle name="Normal 3 2 7 2 8" xfId="32281"/>
    <cellStyle name="Normal 3 2 7 2_37. RESULTADO NEGOCIOS YOY" xfId="32282"/>
    <cellStyle name="Normal 3 2 7 3" xfId="32283"/>
    <cellStyle name="Normal 3 2 7 3 2" xfId="32284"/>
    <cellStyle name="Normal 3 2 7 3 2 2" xfId="32285"/>
    <cellStyle name="Normal 3 2 7 3 2 3" xfId="32286"/>
    <cellStyle name="Normal 3 2 7 3 2_37. RESULTADO NEGOCIOS YOY" xfId="32287"/>
    <cellStyle name="Normal 3 2 7 3 3" xfId="32288"/>
    <cellStyle name="Normal 3 2 7 3 3 2" xfId="32289"/>
    <cellStyle name="Normal 3 2 7 3 3_37. RESULTADO NEGOCIOS YOY" xfId="32290"/>
    <cellStyle name="Normal 3 2 7 3 4" xfId="32291"/>
    <cellStyle name="Normal 3 2 7 3 5" xfId="32292"/>
    <cellStyle name="Normal 3 2 7 3_37. RESULTADO NEGOCIOS YOY" xfId="32293"/>
    <cellStyle name="Normal 3 2 7 4" xfId="32294"/>
    <cellStyle name="Normal 3 2 7 4 2" xfId="32295"/>
    <cellStyle name="Normal 3 2 7 4 2 2" xfId="32296"/>
    <cellStyle name="Normal 3 2 7 4 2 3" xfId="32297"/>
    <cellStyle name="Normal 3 2 7 4 3" xfId="32298"/>
    <cellStyle name="Normal 3 2 7 4 3 2" xfId="32299"/>
    <cellStyle name="Normal 3 2 7 4 4" xfId="32300"/>
    <cellStyle name="Normal 3 2 7 4 5" xfId="32301"/>
    <cellStyle name="Normal 3 2 7 4_37. RESULTADO NEGOCIOS YOY" xfId="32302"/>
    <cellStyle name="Normal 3 2 7 5" xfId="32303"/>
    <cellStyle name="Normal 3 2 7 5 2" xfId="32304"/>
    <cellStyle name="Normal 3 2 7 5 2 2" xfId="32305"/>
    <cellStyle name="Normal 3 2 7 5 2 3" xfId="32306"/>
    <cellStyle name="Normal 3 2 7 5 3" xfId="32307"/>
    <cellStyle name="Normal 3 2 7 5 4" xfId="32308"/>
    <cellStyle name="Normal 3 2 7 5_37. RESULTADO NEGOCIOS YOY" xfId="32309"/>
    <cellStyle name="Normal 3 2 7 6" xfId="32310"/>
    <cellStyle name="Normal 3 2 7 6 2" xfId="32311"/>
    <cellStyle name="Normal 3 2 7 6 3" xfId="32312"/>
    <cellStyle name="Normal 3 2 7 6_37. RESULTADO NEGOCIOS YOY" xfId="32313"/>
    <cellStyle name="Normal 3 2 7 7" xfId="32314"/>
    <cellStyle name="Normal 3 2 7 7 2" xfId="32315"/>
    <cellStyle name="Normal 3 2 7 7_37. RESULTADO NEGOCIOS YOY" xfId="32316"/>
    <cellStyle name="Normal 3 2 7 8" xfId="32317"/>
    <cellStyle name="Normal 3 2 7 8 2" xfId="32318"/>
    <cellStyle name="Normal 3 2 7 8_37. RESULTADO NEGOCIOS YOY" xfId="32319"/>
    <cellStyle name="Normal 3 2 7 9" xfId="32320"/>
    <cellStyle name="Normal 3 2 7_37. RESULTADO NEGOCIOS YOY" xfId="32321"/>
    <cellStyle name="Normal 3 2 8" xfId="32322"/>
    <cellStyle name="Normal 3 2 8 2" xfId="32323"/>
    <cellStyle name="Normal 3 2 8 2 2" xfId="32324"/>
    <cellStyle name="Normal 3 2 8 2 2 2" xfId="32325"/>
    <cellStyle name="Normal 3 2 8 2 2_37. RESULTADO NEGOCIOS YOY" xfId="32326"/>
    <cellStyle name="Normal 3 2 8 2 3" xfId="32327"/>
    <cellStyle name="Normal 3 2 8 2 3 2" xfId="32328"/>
    <cellStyle name="Normal 3 2 8 2 3_37. RESULTADO NEGOCIOS YOY" xfId="32329"/>
    <cellStyle name="Normal 3 2 8 2 4" xfId="32330"/>
    <cellStyle name="Normal 3 2 8 2 5" xfId="32331"/>
    <cellStyle name="Normal 3 2 8 2_37. RESULTADO NEGOCIOS YOY" xfId="32332"/>
    <cellStyle name="Normal 3 2 8 3" xfId="32333"/>
    <cellStyle name="Normal 3 2 8 3 2" xfId="32334"/>
    <cellStyle name="Normal 3 2 8 3 2 2" xfId="32335"/>
    <cellStyle name="Normal 3 2 8 3 3" xfId="32336"/>
    <cellStyle name="Normal 3 2 8 3 3 2" xfId="32337"/>
    <cellStyle name="Normal 3 2 8 3 4" xfId="32338"/>
    <cellStyle name="Normal 3 2 8 3_37. RESULTADO NEGOCIOS YOY" xfId="32339"/>
    <cellStyle name="Normal 3 2 8 4" xfId="32340"/>
    <cellStyle name="Normal 3 2 8 4 2" xfId="32341"/>
    <cellStyle name="Normal 3 2 8 4_37. RESULTADO NEGOCIOS YOY" xfId="32342"/>
    <cellStyle name="Normal 3 2 8 5" xfId="32343"/>
    <cellStyle name="Normal 3 2 8 5 2" xfId="32344"/>
    <cellStyle name="Normal 3 2 8 5_37. RESULTADO NEGOCIOS YOY" xfId="32345"/>
    <cellStyle name="Normal 3 2 8 6" xfId="32346"/>
    <cellStyle name="Normal 3 2 8 6 2" xfId="32347"/>
    <cellStyle name="Normal 3 2 8 6_37. RESULTADO NEGOCIOS YOY" xfId="32348"/>
    <cellStyle name="Normal 3 2 8 7" xfId="32349"/>
    <cellStyle name="Normal 3 2 8_37. RESULTADO NEGOCIOS YOY" xfId="32350"/>
    <cellStyle name="Normal 3 2 9" xfId="32351"/>
    <cellStyle name="Normal 3 2 9 2" xfId="32352"/>
    <cellStyle name="Normal 3 2 9 2 2" xfId="32353"/>
    <cellStyle name="Normal 3 2 9 2 3" xfId="32354"/>
    <cellStyle name="Normal 3 2 9 2_37. RESULTADO NEGOCIOS YOY" xfId="32355"/>
    <cellStyle name="Normal 3 2 9 3" xfId="32356"/>
    <cellStyle name="Normal 3 2 9 3 2" xfId="32357"/>
    <cellStyle name="Normal 3 2 9 3_37. RESULTADO NEGOCIOS YOY" xfId="32358"/>
    <cellStyle name="Normal 3 2 9 4" xfId="32359"/>
    <cellStyle name="Normal 3 2 9 5" xfId="32360"/>
    <cellStyle name="Normal 3 2 9_37. RESULTADO NEGOCIOS YOY" xfId="32361"/>
    <cellStyle name="Normal 3 2_37. RESULTADO NEGOCIOS YOY" xfId="32362"/>
    <cellStyle name="Normal 3 20" xfId="32363"/>
    <cellStyle name="Normal 3 20 2" xfId="32364"/>
    <cellStyle name="Normal 3 20 3" xfId="32365"/>
    <cellStyle name="Normal 3 20_37. RESULTADO NEGOCIOS YOY" xfId="32366"/>
    <cellStyle name="Normal 3 21" xfId="32367"/>
    <cellStyle name="Normal 3 21 2" xfId="32368"/>
    <cellStyle name="Normal 3 21_37. RESULTADO NEGOCIOS YOY" xfId="32369"/>
    <cellStyle name="Normal 3 22" xfId="32370"/>
    <cellStyle name="Normal 3 22 2" xfId="32371"/>
    <cellStyle name="Normal 3 22_37. RESULTADO NEGOCIOS YOY" xfId="32372"/>
    <cellStyle name="Normal 3 23" xfId="32373"/>
    <cellStyle name="Normal 3 23 2" xfId="32374"/>
    <cellStyle name="Normal 3 23 2 2" xfId="32375"/>
    <cellStyle name="Normal 3 23 2_37. RESULTADO NEGOCIOS YOY" xfId="32376"/>
    <cellStyle name="Normal 3 23 3" xfId="32377"/>
    <cellStyle name="Normal 3 23 3 2" xfId="32378"/>
    <cellStyle name="Normal 3 23 3_37. RESULTADO NEGOCIOS YOY" xfId="32379"/>
    <cellStyle name="Normal 3 23_37. RESULTADO NEGOCIOS YOY" xfId="32380"/>
    <cellStyle name="Normal 3 24" xfId="32381"/>
    <cellStyle name="Normal 3 24 2" xfId="32382"/>
    <cellStyle name="Normal 3 24_37. RESULTADO NEGOCIOS YOY" xfId="32383"/>
    <cellStyle name="Normal 3 25" xfId="32384"/>
    <cellStyle name="Normal 3 26" xfId="32385"/>
    <cellStyle name="Normal 3 27" xfId="32386"/>
    <cellStyle name="Normal 3 28" xfId="32387"/>
    <cellStyle name="Normal 3 29" xfId="32388"/>
    <cellStyle name="Normal 3 3" xfId="32389"/>
    <cellStyle name="Normal 3 3 2" xfId="32390"/>
    <cellStyle name="Normal 3 3 2 2" xfId="32391"/>
    <cellStyle name="Normal 3 3 2 2 2" xfId="32392"/>
    <cellStyle name="Normal 3 3 2 2 2 2" xfId="32393"/>
    <cellStyle name="Normal 3 3 2 2 2 3" xfId="32394"/>
    <cellStyle name="Normal 3 3 2 2 3" xfId="32395"/>
    <cellStyle name="Normal 3 3 2 2 4" xfId="32396"/>
    <cellStyle name="Normal 3 3 2 2_37. RESULTADO NEGOCIOS YOY" xfId="32397"/>
    <cellStyle name="Normal 3 3 2 3" xfId="32398"/>
    <cellStyle name="Normal 3 3 2 3 2" xfId="32399"/>
    <cellStyle name="Normal 3 3 2 3 3" xfId="32400"/>
    <cellStyle name="Normal 3 3 2 4" xfId="32401"/>
    <cellStyle name="Normal 3 3 2 4 2" xfId="32402"/>
    <cellStyle name="Normal 3 3 2 5" xfId="32403"/>
    <cellStyle name="Normal 3 3 2 6" xfId="32404"/>
    <cellStyle name="Normal 3 3 2_37. RESULTADO NEGOCIOS YOY" xfId="32405"/>
    <cellStyle name="Normal 3 3 3" xfId="32406"/>
    <cellStyle name="Normal 3 3 3 2" xfId="32407"/>
    <cellStyle name="Normal 3 3 3 2 2" xfId="32408"/>
    <cellStyle name="Normal 3 3 3 3" xfId="32409"/>
    <cellStyle name="Normal 3 3 3 4" xfId="32410"/>
    <cellStyle name="Normal 3 3 3 5" xfId="32411"/>
    <cellStyle name="Normal 3 3 4" xfId="32412"/>
    <cellStyle name="Normal 3 3 4 2" xfId="32413"/>
    <cellStyle name="Normal 3 3 4 3" xfId="32414"/>
    <cellStyle name="Normal 3 3 5" xfId="32415"/>
    <cellStyle name="Normal 3 3 5 2" xfId="32416"/>
    <cellStyle name="Normal 3 3 5 2 2" xfId="32417"/>
    <cellStyle name="Normal 3 3 5 3" xfId="32418"/>
    <cellStyle name="Normal 3 3 5_37. RESULTADO NEGOCIOS YOY" xfId="32419"/>
    <cellStyle name="Normal 3 3 6" xfId="32420"/>
    <cellStyle name="Normal 3 3 6 2" xfId="32421"/>
    <cellStyle name="Normal 3 3 7" xfId="32422"/>
    <cellStyle name="Normal 3 3 7 2" xfId="32423"/>
    <cellStyle name="Normal 3 3 8" xfId="32424"/>
    <cellStyle name="Normal 3 3_37. RESULTADO NEGOCIOS YOY" xfId="32425"/>
    <cellStyle name="Normal 3 30" xfId="32426"/>
    <cellStyle name="Normal 3 31" xfId="32427"/>
    <cellStyle name="Normal 3 32" xfId="32428"/>
    <cellStyle name="Normal 3 33" xfId="32429"/>
    <cellStyle name="Normal 3 34" xfId="32430"/>
    <cellStyle name="Normal 3 35" xfId="32431"/>
    <cellStyle name="Normal 3 36" xfId="32432"/>
    <cellStyle name="Normal 3 37" xfId="32433"/>
    <cellStyle name="Normal 3 38" xfId="32434"/>
    <cellStyle name="Normal 3 39" xfId="32435"/>
    <cellStyle name="Normal 3 4" xfId="32436"/>
    <cellStyle name="Normal 3 4 10" xfId="32437"/>
    <cellStyle name="Normal 3 4 10 2" xfId="32438"/>
    <cellStyle name="Normal 3 4 10 2 2" xfId="32439"/>
    <cellStyle name="Normal 3 4 10 2 2 2" xfId="32440"/>
    <cellStyle name="Normal 3 4 10 2 2 2 2" xfId="32441"/>
    <cellStyle name="Normal 3 4 10 2 2 3" xfId="32442"/>
    <cellStyle name="Normal 3 4 10 2 2_37. RESULTADO NEGOCIOS YOY" xfId="32443"/>
    <cellStyle name="Normal 3 4 10 2 3" xfId="32444"/>
    <cellStyle name="Normal 3 4 10 2 3 2" xfId="32445"/>
    <cellStyle name="Normal 3 4 10 2 3_37. RESULTADO NEGOCIOS YOY" xfId="32446"/>
    <cellStyle name="Normal 3 4 10 2 4" xfId="32447"/>
    <cellStyle name="Normal 3 4 10 2 4 2" xfId="32448"/>
    <cellStyle name="Normal 3 4 10 2 5" xfId="32449"/>
    <cellStyle name="Normal 3 4 10 2 6" xfId="32450"/>
    <cellStyle name="Normal 3 4 10 2_37. RESULTADO NEGOCIOS YOY" xfId="32451"/>
    <cellStyle name="Normal 3 4 10 3" xfId="32452"/>
    <cellStyle name="Normal 3 4 10 3 2" xfId="32453"/>
    <cellStyle name="Normal 3 4 10 3 2 2" xfId="32454"/>
    <cellStyle name="Normal 3 4 10 3 3" xfId="32455"/>
    <cellStyle name="Normal 3 4 10 3 3 2" xfId="32456"/>
    <cellStyle name="Normal 3 4 10 3 4" xfId="32457"/>
    <cellStyle name="Normal 3 4 10 3_37. RESULTADO NEGOCIOS YOY" xfId="32458"/>
    <cellStyle name="Normal 3 4 10 4" xfId="32459"/>
    <cellStyle name="Normal 3 4 10 4 2" xfId="32460"/>
    <cellStyle name="Normal 3 4 10 4 2 2" xfId="32461"/>
    <cellStyle name="Normal 3 4 10 4 3" xfId="32462"/>
    <cellStyle name="Normal 3 4 10 4_37. RESULTADO NEGOCIOS YOY" xfId="32463"/>
    <cellStyle name="Normal 3 4 10 5" xfId="32464"/>
    <cellStyle name="Normal 3 4 10 5 2" xfId="32465"/>
    <cellStyle name="Normal 3 4 10 5_37. RESULTADO NEGOCIOS YOY" xfId="32466"/>
    <cellStyle name="Normal 3 4 10 6" xfId="32467"/>
    <cellStyle name="Normal 3 4 10 6 2" xfId="32468"/>
    <cellStyle name="Normal 3 4 10 6_37. RESULTADO NEGOCIOS YOY" xfId="32469"/>
    <cellStyle name="Normal 3 4 10 7" xfId="32470"/>
    <cellStyle name="Normal 3 4 10 7 2" xfId="32471"/>
    <cellStyle name="Normal 3 4 10 7_37. RESULTADO NEGOCIOS YOY" xfId="32472"/>
    <cellStyle name="Normal 3 4 10 8" xfId="32473"/>
    <cellStyle name="Normal 3 4 10_37. RESULTADO NEGOCIOS YOY" xfId="32474"/>
    <cellStyle name="Normal 3 4 11" xfId="32475"/>
    <cellStyle name="Normal 3 4 11 2" xfId="32476"/>
    <cellStyle name="Normal 3 4 11 2 2" xfId="32477"/>
    <cellStyle name="Normal 3 4 11 2 2 2" xfId="32478"/>
    <cellStyle name="Normal 3 4 11 2 2_37. RESULTADO NEGOCIOS YOY" xfId="32479"/>
    <cellStyle name="Normal 3 4 11 2 3" xfId="32480"/>
    <cellStyle name="Normal 3 4 11 2 3 2" xfId="32481"/>
    <cellStyle name="Normal 3 4 11 2 3_37. RESULTADO NEGOCIOS YOY" xfId="32482"/>
    <cellStyle name="Normal 3 4 11 2 4" xfId="32483"/>
    <cellStyle name="Normal 3 4 11 2 5" xfId="32484"/>
    <cellStyle name="Normal 3 4 11 2_37. RESULTADO NEGOCIOS YOY" xfId="32485"/>
    <cellStyle name="Normal 3 4 11 3" xfId="32486"/>
    <cellStyle name="Normal 3 4 11 3 2" xfId="32487"/>
    <cellStyle name="Normal 3 4 11 3 2 2" xfId="32488"/>
    <cellStyle name="Normal 3 4 11 3 3" xfId="32489"/>
    <cellStyle name="Normal 3 4 11 3 3 2" xfId="32490"/>
    <cellStyle name="Normal 3 4 11 3 4" xfId="32491"/>
    <cellStyle name="Normal 3 4 11 3_37. RESULTADO NEGOCIOS YOY" xfId="32492"/>
    <cellStyle name="Normal 3 4 11 4" xfId="32493"/>
    <cellStyle name="Normal 3 4 11 4 2" xfId="32494"/>
    <cellStyle name="Normal 3 4 11 4 2 2" xfId="32495"/>
    <cellStyle name="Normal 3 4 11 4 3" xfId="32496"/>
    <cellStyle name="Normal 3 4 11 4_37. RESULTADO NEGOCIOS YOY" xfId="32497"/>
    <cellStyle name="Normal 3 4 11 5" xfId="32498"/>
    <cellStyle name="Normal 3 4 11 5 2" xfId="32499"/>
    <cellStyle name="Normal 3 4 11 5_37. RESULTADO NEGOCIOS YOY" xfId="32500"/>
    <cellStyle name="Normal 3 4 11 6" xfId="32501"/>
    <cellStyle name="Normal 3 4 11 6 2" xfId="32502"/>
    <cellStyle name="Normal 3 4 11 6_37. RESULTADO NEGOCIOS YOY" xfId="32503"/>
    <cellStyle name="Normal 3 4 11 7" xfId="32504"/>
    <cellStyle name="Normal 3 4 11 8" xfId="32505"/>
    <cellStyle name="Normal 3 4 11_37. RESULTADO NEGOCIOS YOY" xfId="32506"/>
    <cellStyle name="Normal 3 4 12" xfId="32507"/>
    <cellStyle name="Normal 3 4 12 2" xfId="32508"/>
    <cellStyle name="Normal 3 4 12 2 2" xfId="32509"/>
    <cellStyle name="Normal 3 4 12 2 2 2" xfId="32510"/>
    <cellStyle name="Normal 3 4 12 2 2_37. RESULTADO NEGOCIOS YOY" xfId="32511"/>
    <cellStyle name="Normal 3 4 12 2 3" xfId="32512"/>
    <cellStyle name="Normal 3 4 12 2_37. RESULTADO NEGOCIOS YOY" xfId="32513"/>
    <cellStyle name="Normal 3 4 12 3" xfId="32514"/>
    <cellStyle name="Normal 3 4 12 3 2" xfId="32515"/>
    <cellStyle name="Normal 3 4 12 3_37. RESULTADO NEGOCIOS YOY" xfId="32516"/>
    <cellStyle name="Normal 3 4 12 4" xfId="32517"/>
    <cellStyle name="Normal 3 4 12 5" xfId="32518"/>
    <cellStyle name="Normal 3 4 12_37. RESULTADO NEGOCIOS YOY" xfId="32519"/>
    <cellStyle name="Normal 3 4 13" xfId="32520"/>
    <cellStyle name="Normal 3 4 13 2" xfId="32521"/>
    <cellStyle name="Normal 3 4 13 2 2" xfId="32522"/>
    <cellStyle name="Normal 3 4 13 2 3" xfId="32523"/>
    <cellStyle name="Normal 3 4 13 2_37. RESULTADO NEGOCIOS YOY" xfId="32524"/>
    <cellStyle name="Normal 3 4 13 3" xfId="32525"/>
    <cellStyle name="Normal 3 4 13 3 2" xfId="32526"/>
    <cellStyle name="Normal 3 4 13 3_37. RESULTADO NEGOCIOS YOY" xfId="32527"/>
    <cellStyle name="Normal 3 4 13 4" xfId="32528"/>
    <cellStyle name="Normal 3 4 13 5" xfId="32529"/>
    <cellStyle name="Normal 3 4 13_37. RESULTADO NEGOCIOS YOY" xfId="32530"/>
    <cellStyle name="Normal 3 4 14" xfId="32531"/>
    <cellStyle name="Normal 3 4 14 2" xfId="32532"/>
    <cellStyle name="Normal 3 4 14 2 2" xfId="32533"/>
    <cellStyle name="Normal 3 4 14 2 3" xfId="32534"/>
    <cellStyle name="Normal 3 4 14 2_37. RESULTADO NEGOCIOS YOY" xfId="32535"/>
    <cellStyle name="Normal 3 4 14 3" xfId="32536"/>
    <cellStyle name="Normal 3 4 14 3 2" xfId="32537"/>
    <cellStyle name="Normal 3 4 14 4" xfId="32538"/>
    <cellStyle name="Normal 3 4 14 5" xfId="32539"/>
    <cellStyle name="Normal 3 4 14_37. RESULTADO NEGOCIOS YOY" xfId="32540"/>
    <cellStyle name="Normal 3 4 15" xfId="32541"/>
    <cellStyle name="Normal 3 4 15 2" xfId="32542"/>
    <cellStyle name="Normal 3 4 15 2 2" xfId="32543"/>
    <cellStyle name="Normal 3 4 15 2 3" xfId="32544"/>
    <cellStyle name="Normal 3 4 15 2_37. RESULTADO NEGOCIOS YOY" xfId="32545"/>
    <cellStyle name="Normal 3 4 15 3" xfId="32546"/>
    <cellStyle name="Normal 3 4 15 3 2" xfId="32547"/>
    <cellStyle name="Normal 3 4 15 4" xfId="32548"/>
    <cellStyle name="Normal 3 4 15 5" xfId="32549"/>
    <cellStyle name="Normal 3 4 15_37. RESULTADO NEGOCIOS YOY" xfId="32550"/>
    <cellStyle name="Normal 3 4 16" xfId="32551"/>
    <cellStyle name="Normal 3 4 16 2" xfId="32552"/>
    <cellStyle name="Normal 3 4 16 2 2" xfId="32553"/>
    <cellStyle name="Normal 3 4 16 2 3" xfId="32554"/>
    <cellStyle name="Normal 3 4 16 3" xfId="32555"/>
    <cellStyle name="Normal 3 4 16 4" xfId="32556"/>
    <cellStyle name="Normal 3 4 16_37. RESULTADO NEGOCIOS YOY" xfId="32557"/>
    <cellStyle name="Normal 3 4 17" xfId="32558"/>
    <cellStyle name="Normal 3 4 17 2" xfId="32559"/>
    <cellStyle name="Normal 3 4 17 3" xfId="32560"/>
    <cellStyle name="Normal 3 4 17_37. RESULTADO NEGOCIOS YOY" xfId="32561"/>
    <cellStyle name="Normal 3 4 18" xfId="32562"/>
    <cellStyle name="Normal 3 4 18 2" xfId="32563"/>
    <cellStyle name="Normal 3 4 18 3" xfId="32564"/>
    <cellStyle name="Normal 3 4 18_37. RESULTADO NEGOCIOS YOY" xfId="32565"/>
    <cellStyle name="Normal 3 4 19" xfId="32566"/>
    <cellStyle name="Normal 3 4 19 2" xfId="32567"/>
    <cellStyle name="Normal 3 4 19_37. RESULTADO NEGOCIOS YOY" xfId="32568"/>
    <cellStyle name="Normal 3 4 2" xfId="32569"/>
    <cellStyle name="Normal 3 4 2 10" xfId="32570"/>
    <cellStyle name="Normal 3 4 2 10 2" xfId="32571"/>
    <cellStyle name="Normal 3 4 2 10 2 2" xfId="32572"/>
    <cellStyle name="Normal 3 4 2 10 2 3" xfId="32573"/>
    <cellStyle name="Normal 3 4 2 10 3" xfId="32574"/>
    <cellStyle name="Normal 3 4 2 10 3 2" xfId="32575"/>
    <cellStyle name="Normal 3 4 2 10 4" xfId="32576"/>
    <cellStyle name="Normal 3 4 2 10 5" xfId="32577"/>
    <cellStyle name="Normal 3 4 2 10_37. RESULTADO NEGOCIOS YOY" xfId="32578"/>
    <cellStyle name="Normal 3 4 2 11" xfId="32579"/>
    <cellStyle name="Normal 3 4 2 11 2" xfId="32580"/>
    <cellStyle name="Normal 3 4 2 11 2 2" xfId="32581"/>
    <cellStyle name="Normal 3 4 2 11 2 3" xfId="32582"/>
    <cellStyle name="Normal 3 4 2 11 3" xfId="32583"/>
    <cellStyle name="Normal 3 4 2 11 4" xfId="32584"/>
    <cellStyle name="Normal 3 4 2 11_37. RESULTADO NEGOCIOS YOY" xfId="32585"/>
    <cellStyle name="Normal 3 4 2 12" xfId="32586"/>
    <cellStyle name="Normal 3 4 2 12 2" xfId="32587"/>
    <cellStyle name="Normal 3 4 2 12 3" xfId="32588"/>
    <cellStyle name="Normal 3 4 2 12 4" xfId="32589"/>
    <cellStyle name="Normal 3 4 2 12_37. RESULTADO NEGOCIOS YOY" xfId="32590"/>
    <cellStyle name="Normal 3 4 2 13" xfId="32591"/>
    <cellStyle name="Normal 3 4 2 13 2" xfId="32592"/>
    <cellStyle name="Normal 3 4 2 13 3" xfId="32593"/>
    <cellStyle name="Normal 3 4 2 13_37. RESULTADO NEGOCIOS YOY" xfId="32594"/>
    <cellStyle name="Normal 3 4 2 14" xfId="32595"/>
    <cellStyle name="Normal 3 4 2 14 2" xfId="32596"/>
    <cellStyle name="Normal 3 4 2 14_37. RESULTADO NEGOCIOS YOY" xfId="32597"/>
    <cellStyle name="Normal 3 4 2 15" xfId="32598"/>
    <cellStyle name="Normal 3 4 2 16" xfId="32599"/>
    <cellStyle name="Normal 3 4 2 17" xfId="32600"/>
    <cellStyle name="Normal 3 4 2 2" xfId="32601"/>
    <cellStyle name="Normal 3 4 2 2 10" xfId="32602"/>
    <cellStyle name="Normal 3 4 2 2 10 2" xfId="32603"/>
    <cellStyle name="Normal 3 4 2 2 10 3" xfId="32604"/>
    <cellStyle name="Normal 3 4 2 2 10 4" xfId="32605"/>
    <cellStyle name="Normal 3 4 2 2 10_37. RESULTADO NEGOCIOS YOY" xfId="32606"/>
    <cellStyle name="Normal 3 4 2 2 11" xfId="32607"/>
    <cellStyle name="Normal 3 4 2 2 11 2" xfId="32608"/>
    <cellStyle name="Normal 3 4 2 2 11_37. RESULTADO NEGOCIOS YOY" xfId="32609"/>
    <cellStyle name="Normal 3 4 2 2 12" xfId="32610"/>
    <cellStyle name="Normal 3 4 2 2 13" xfId="32611"/>
    <cellStyle name="Normal 3 4 2 2 14" xfId="32612"/>
    <cellStyle name="Normal 3 4 2 2 2" xfId="32613"/>
    <cellStyle name="Normal 3 4 2 2 2 10" xfId="32614"/>
    <cellStyle name="Normal 3 4 2 2 2 2" xfId="32615"/>
    <cellStyle name="Normal 3 4 2 2 2 2 2" xfId="32616"/>
    <cellStyle name="Normal 3 4 2 2 2 2 2 2" xfId="32617"/>
    <cellStyle name="Normal 3 4 2 2 2 2 2 2 2" xfId="32618"/>
    <cellStyle name="Normal 3 4 2 2 2 2 2 3" xfId="32619"/>
    <cellStyle name="Normal 3 4 2 2 2 2 2 4" xfId="32620"/>
    <cellStyle name="Normal 3 4 2 2 2 2 2_37. RESULTADO NEGOCIOS YOY" xfId="32621"/>
    <cellStyle name="Normal 3 4 2 2 2 2 3" xfId="32622"/>
    <cellStyle name="Normal 3 4 2 2 2 2 3 2" xfId="32623"/>
    <cellStyle name="Normal 3 4 2 2 2 2 3_37. RESULTADO NEGOCIOS YOY" xfId="32624"/>
    <cellStyle name="Normal 3 4 2 2 2 2 4" xfId="32625"/>
    <cellStyle name="Normal 3 4 2 2 2 2 4 2" xfId="32626"/>
    <cellStyle name="Normal 3 4 2 2 2 2 5" xfId="32627"/>
    <cellStyle name="Normal 3 4 2 2 2 2 6" xfId="32628"/>
    <cellStyle name="Normal 3 4 2 2 2 2_37. RESULTADO NEGOCIOS YOY" xfId="32629"/>
    <cellStyle name="Normal 3 4 2 2 2 3" xfId="32630"/>
    <cellStyle name="Normal 3 4 2 2 2 3 2" xfId="32631"/>
    <cellStyle name="Normal 3 4 2 2 2 3 2 2" xfId="32632"/>
    <cellStyle name="Normal 3 4 2 2 2 3 2 3" xfId="32633"/>
    <cellStyle name="Normal 3 4 2 2 2 3 3" xfId="32634"/>
    <cellStyle name="Normal 3 4 2 2 2 3 3 2" xfId="32635"/>
    <cellStyle name="Normal 3 4 2 2 2 3 4" xfId="32636"/>
    <cellStyle name="Normal 3 4 2 2 2 3 5" xfId="32637"/>
    <cellStyle name="Normal 3 4 2 2 2 3_37. RESULTADO NEGOCIOS YOY" xfId="32638"/>
    <cellStyle name="Normal 3 4 2 2 2 4" xfId="32639"/>
    <cellStyle name="Normal 3 4 2 2 2 4 2" xfId="32640"/>
    <cellStyle name="Normal 3 4 2 2 2 4 2 2" xfId="32641"/>
    <cellStyle name="Normal 3 4 2 2 2 4 2 3" xfId="32642"/>
    <cellStyle name="Normal 3 4 2 2 2 4 3" xfId="32643"/>
    <cellStyle name="Normal 3 4 2 2 2 4 4" xfId="32644"/>
    <cellStyle name="Normal 3 4 2 2 2 4_37. RESULTADO NEGOCIOS YOY" xfId="32645"/>
    <cellStyle name="Normal 3 4 2 2 2 5" xfId="32646"/>
    <cellStyle name="Normal 3 4 2 2 2 5 2" xfId="32647"/>
    <cellStyle name="Normal 3 4 2 2 2 5 3" xfId="32648"/>
    <cellStyle name="Normal 3 4 2 2 2 5 4" xfId="32649"/>
    <cellStyle name="Normal 3 4 2 2 2 5_37. RESULTADO NEGOCIOS YOY" xfId="32650"/>
    <cellStyle name="Normal 3 4 2 2 2 6" xfId="32651"/>
    <cellStyle name="Normal 3 4 2 2 2 6 2" xfId="32652"/>
    <cellStyle name="Normal 3 4 2 2 2 6 3" xfId="32653"/>
    <cellStyle name="Normal 3 4 2 2 2 6 4" xfId="32654"/>
    <cellStyle name="Normal 3 4 2 2 2 6_37. RESULTADO NEGOCIOS YOY" xfId="32655"/>
    <cellStyle name="Normal 3 4 2 2 2 7" xfId="32656"/>
    <cellStyle name="Normal 3 4 2 2 2 7 2" xfId="32657"/>
    <cellStyle name="Normal 3 4 2 2 2 7 3" xfId="32658"/>
    <cellStyle name="Normal 3 4 2 2 2 7 4" xfId="32659"/>
    <cellStyle name="Normal 3 4 2 2 2 7_37. RESULTADO NEGOCIOS YOY" xfId="32660"/>
    <cellStyle name="Normal 3 4 2 2 2 8" xfId="32661"/>
    <cellStyle name="Normal 3 4 2 2 2 9" xfId="32662"/>
    <cellStyle name="Normal 3 4 2 2 2_37. RESULTADO NEGOCIOS YOY" xfId="32663"/>
    <cellStyle name="Normal 3 4 2 2 3" xfId="32664"/>
    <cellStyle name="Normal 3 4 2 2 3 2" xfId="32665"/>
    <cellStyle name="Normal 3 4 2 2 3 2 2" xfId="32666"/>
    <cellStyle name="Normal 3 4 2 2 3 2 2 2" xfId="32667"/>
    <cellStyle name="Normal 3 4 2 2 3 2 2 3" xfId="32668"/>
    <cellStyle name="Normal 3 4 2 2 3 2 2_37. RESULTADO NEGOCIOS YOY" xfId="32669"/>
    <cellStyle name="Normal 3 4 2 2 3 2 3" xfId="32670"/>
    <cellStyle name="Normal 3 4 2 2 3 2 3 2" xfId="32671"/>
    <cellStyle name="Normal 3 4 2 2 3 2 3_37. RESULTADO NEGOCIOS YOY" xfId="32672"/>
    <cellStyle name="Normal 3 4 2 2 3 2 4" xfId="32673"/>
    <cellStyle name="Normal 3 4 2 2 3 2 5" xfId="32674"/>
    <cellStyle name="Normal 3 4 2 2 3 2_37. RESULTADO NEGOCIOS YOY" xfId="32675"/>
    <cellStyle name="Normal 3 4 2 2 3 3" xfId="32676"/>
    <cellStyle name="Normal 3 4 2 2 3 3 2" xfId="32677"/>
    <cellStyle name="Normal 3 4 2 2 3 3 2 2" xfId="32678"/>
    <cellStyle name="Normal 3 4 2 2 3 3 2 3" xfId="32679"/>
    <cellStyle name="Normal 3 4 2 2 3 3 3" xfId="32680"/>
    <cellStyle name="Normal 3 4 2 2 3 3 3 2" xfId="32681"/>
    <cellStyle name="Normal 3 4 2 2 3 3 4" xfId="32682"/>
    <cellStyle name="Normal 3 4 2 2 3 3 5" xfId="32683"/>
    <cellStyle name="Normal 3 4 2 2 3 3_37. RESULTADO NEGOCIOS YOY" xfId="32684"/>
    <cellStyle name="Normal 3 4 2 2 3 4" xfId="32685"/>
    <cellStyle name="Normal 3 4 2 2 3 4 2" xfId="32686"/>
    <cellStyle name="Normal 3 4 2 2 3 4 2 2" xfId="32687"/>
    <cellStyle name="Normal 3 4 2 2 3 4 2 3" xfId="32688"/>
    <cellStyle name="Normal 3 4 2 2 3 4 3" xfId="32689"/>
    <cellStyle name="Normal 3 4 2 2 3 4 4" xfId="32690"/>
    <cellStyle name="Normal 3 4 2 2 3 4_37. RESULTADO NEGOCIOS YOY" xfId="32691"/>
    <cellStyle name="Normal 3 4 2 2 3 5" xfId="32692"/>
    <cellStyle name="Normal 3 4 2 2 3 5 2" xfId="32693"/>
    <cellStyle name="Normal 3 4 2 2 3 5 3" xfId="32694"/>
    <cellStyle name="Normal 3 4 2 2 3 5 4" xfId="32695"/>
    <cellStyle name="Normal 3 4 2 2 3 5_37. RESULTADO NEGOCIOS YOY" xfId="32696"/>
    <cellStyle name="Normal 3 4 2 2 3 6" xfId="32697"/>
    <cellStyle name="Normal 3 4 2 2 3 6 2" xfId="32698"/>
    <cellStyle name="Normal 3 4 2 2 3 6 3" xfId="32699"/>
    <cellStyle name="Normal 3 4 2 2 3 6_37. RESULTADO NEGOCIOS YOY" xfId="32700"/>
    <cellStyle name="Normal 3 4 2 2 3 7" xfId="32701"/>
    <cellStyle name="Normal 3 4 2 2 3 8" xfId="32702"/>
    <cellStyle name="Normal 3 4 2 2 3_37. RESULTADO NEGOCIOS YOY" xfId="32703"/>
    <cellStyle name="Normal 3 4 2 2 4" xfId="32704"/>
    <cellStyle name="Normal 3 4 2 2 4 2" xfId="32705"/>
    <cellStyle name="Normal 3 4 2 2 4 2 2" xfId="32706"/>
    <cellStyle name="Normal 3 4 2 2 4 2 3" xfId="32707"/>
    <cellStyle name="Normal 3 4 2 2 4 2_37. RESULTADO NEGOCIOS YOY" xfId="32708"/>
    <cellStyle name="Normal 3 4 2 2 4 3" xfId="32709"/>
    <cellStyle name="Normal 3 4 2 2 4 3 2" xfId="32710"/>
    <cellStyle name="Normal 3 4 2 2 4 3_37. RESULTADO NEGOCIOS YOY" xfId="32711"/>
    <cellStyle name="Normal 3 4 2 2 4 4" xfId="32712"/>
    <cellStyle name="Normal 3 4 2 2 4 5" xfId="32713"/>
    <cellStyle name="Normal 3 4 2 2 4_37. RESULTADO NEGOCIOS YOY" xfId="32714"/>
    <cellStyle name="Normal 3 4 2 2 5" xfId="32715"/>
    <cellStyle name="Normal 3 4 2 2 5 2" xfId="32716"/>
    <cellStyle name="Normal 3 4 2 2 5 2 2" xfId="32717"/>
    <cellStyle name="Normal 3 4 2 2 5 2 3" xfId="32718"/>
    <cellStyle name="Normal 3 4 2 2 5 2_37. RESULTADO NEGOCIOS YOY" xfId="32719"/>
    <cellStyle name="Normal 3 4 2 2 5 3" xfId="32720"/>
    <cellStyle name="Normal 3 4 2 2 5 3 2" xfId="32721"/>
    <cellStyle name="Normal 3 4 2 2 5 4" xfId="32722"/>
    <cellStyle name="Normal 3 4 2 2 5 5" xfId="32723"/>
    <cellStyle name="Normal 3 4 2 2 5_37. RESULTADO NEGOCIOS YOY" xfId="32724"/>
    <cellStyle name="Normal 3 4 2 2 6" xfId="32725"/>
    <cellStyle name="Normal 3 4 2 2 6 2" xfId="32726"/>
    <cellStyle name="Normal 3 4 2 2 6 2 2" xfId="32727"/>
    <cellStyle name="Normal 3 4 2 2 6 2 3" xfId="32728"/>
    <cellStyle name="Normal 3 4 2 2 6 2_37. RESULTADO NEGOCIOS YOY" xfId="32729"/>
    <cellStyle name="Normal 3 4 2 2 6 3" xfId="32730"/>
    <cellStyle name="Normal 3 4 2 2 6 3 2" xfId="38323"/>
    <cellStyle name="Normal 3 4 2 2 6 4" xfId="32731"/>
    <cellStyle name="Normal 3 4 2 2 6 5" xfId="38324"/>
    <cellStyle name="Normal 3 4 2 2 6_37. RESULTADO NEGOCIOS YOY" xfId="38325"/>
    <cellStyle name="Normal 3 4 2 2 7" xfId="32732"/>
    <cellStyle name="Normal 3 4 2 2 7 2" xfId="32733"/>
    <cellStyle name="Normal 3 4 2 2 7 2 2" xfId="38326"/>
    <cellStyle name="Normal 3 4 2 2 7 2 3" xfId="38327"/>
    <cellStyle name="Normal 3 4 2 2 7 3" xfId="32734"/>
    <cellStyle name="Normal 3 4 2 2 7 4" xfId="32735"/>
    <cellStyle name="Normal 3 4 2 2 7_37. RESULTADO NEGOCIOS YOY" xfId="38328"/>
    <cellStyle name="Normal 3 4 2 2 8" xfId="32736"/>
    <cellStyle name="Normal 3 4 2 2 8 2" xfId="32737"/>
    <cellStyle name="Normal 3 4 2 2 8 3" xfId="32738"/>
    <cellStyle name="Normal 3 4 2 2 8 4" xfId="32739"/>
    <cellStyle name="Normal 3 4 2 2 8_37. RESULTADO NEGOCIOS YOY" xfId="38329"/>
    <cellStyle name="Normal 3 4 2 2 9" xfId="32740"/>
    <cellStyle name="Normal 3 4 2 2 9 2" xfId="32741"/>
    <cellStyle name="Normal 3 4 2 2 9 3" xfId="32742"/>
    <cellStyle name="Normal 3 4 2 2 9 4" xfId="33887"/>
    <cellStyle name="Normal 3 4 2 2 9_37. RESULTADO NEGOCIOS YOY" xfId="38330"/>
    <cellStyle name="Normal 3 4 2 2_37. RESULTADO NEGOCIOS YOY" xfId="38331"/>
    <cellStyle name="Normal 3 4 2 3" xfId="33888"/>
    <cellStyle name="Normal 3 4 2 3 10" xfId="33889"/>
    <cellStyle name="Normal 3 4 2 3 10 2" xfId="38332"/>
    <cellStyle name="Normal 3 4 2 3 10_37. RESULTADO NEGOCIOS YOY" xfId="38333"/>
    <cellStyle name="Normal 3 4 2 3 11" xfId="33890"/>
    <cellStyle name="Normal 3 4 2 3 12" xfId="38334"/>
    <cellStyle name="Normal 3 4 2 3 2" xfId="33891"/>
    <cellStyle name="Normal 3 4 2 3 2 2" xfId="33892"/>
    <cellStyle name="Normal 3 4 2 3 2 2 2" xfId="38335"/>
    <cellStyle name="Normal 3 4 2 3 2 2 2 2" xfId="38336"/>
    <cellStyle name="Normal 3 4 2 3 2 2 2 2 2" xfId="38337"/>
    <cellStyle name="Normal 3 4 2 3 2 2 2 3" xfId="38338"/>
    <cellStyle name="Normal 3 4 2 3 2 2 2_37. RESULTADO NEGOCIOS YOY" xfId="38339"/>
    <cellStyle name="Normal 3 4 2 3 2 2 3" xfId="38340"/>
    <cellStyle name="Normal 3 4 2 3 2 2 3 2" xfId="38341"/>
    <cellStyle name="Normal 3 4 2 3 2 2 3_37. RESULTADO NEGOCIOS YOY" xfId="38342"/>
    <cellStyle name="Normal 3 4 2 3 2 3" xfId="33893"/>
    <cellStyle name="Normal 3 4 2 3 2 4" xfId="33894"/>
    <cellStyle name="Normal 3 4 2 3 3" xfId="33895"/>
    <cellStyle name="Normal 3 4 2 3 3 2" xfId="33896"/>
    <cellStyle name="Normal 3 4 2 3 3 3" xfId="33897"/>
    <cellStyle name="Normal 3 4 2 3 3 4" xfId="33898"/>
    <cellStyle name="Normal 3 4 2 3 4" xfId="33899"/>
    <cellStyle name="Normal 3 4 2 3 4 2" xfId="33900"/>
    <cellStyle name="Normal 3 4 2 3 4 3" xfId="33901"/>
    <cellStyle name="Normal 3 4 2 3 4 4" xfId="33902"/>
    <cellStyle name="Normal 3 4 2 3 5" xfId="33903"/>
    <cellStyle name="Normal 3 4 2 3 5 2" xfId="33904"/>
    <cellStyle name="Normal 3 4 2 3 5 3" xfId="33905"/>
    <cellStyle name="Normal 3 4 2 3 5 4" xfId="33906"/>
    <cellStyle name="Normal 3 4 2 3 6" xfId="33907"/>
    <cellStyle name="Normal 3 4 2 3 6 2" xfId="33908"/>
    <cellStyle name="Normal 3 4 2 3 6 3" xfId="33909"/>
    <cellStyle name="Normal 3 4 2 3 6 4" xfId="33910"/>
    <cellStyle name="Normal 3 4 2 3 7" xfId="33911"/>
    <cellStyle name="Normal 3 4 2 3 7 2" xfId="33912"/>
    <cellStyle name="Normal 3 4 2 3 7 3" xfId="33913"/>
    <cellStyle name="Normal 3 4 2 3 7 4" xfId="33914"/>
    <cellStyle name="Normal 3 4 2 3 8" xfId="33915"/>
    <cellStyle name="Normal 3 4 2 3 8 2" xfId="33916"/>
    <cellStyle name="Normal 3 4 2 3 8 3" xfId="33917"/>
    <cellStyle name="Normal 3 4 2 3 8 4" xfId="33918"/>
    <cellStyle name="Normal 3 4 2 3 9" xfId="33919"/>
    <cellStyle name="Normal 3 4 2 4" xfId="33920"/>
    <cellStyle name="Normal 3 4 2 4 2" xfId="33921"/>
    <cellStyle name="Normal 3 4 2 4 2 2" xfId="33922"/>
    <cellStyle name="Normal 3 4 2 4 2 3" xfId="33923"/>
    <cellStyle name="Normal 3 4 2 4 2 4" xfId="33924"/>
    <cellStyle name="Normal 3 4 2 4 3" xfId="33925"/>
    <cellStyle name="Normal 3 4 2 4 3 2" xfId="33926"/>
    <cellStyle name="Normal 3 4 2 4 3 3" xfId="33927"/>
    <cellStyle name="Normal 3 4 2 4 3 4" xfId="33928"/>
    <cellStyle name="Normal 3 4 2 4 4" xfId="33929"/>
    <cellStyle name="Normal 3 4 2 4 4 2" xfId="33930"/>
    <cellStyle name="Normal 3 4 2 4 4 3" xfId="33931"/>
    <cellStyle name="Normal 3 4 2 4 4 4" xfId="33932"/>
    <cellStyle name="Normal 3 4 2 4 5" xfId="33933"/>
    <cellStyle name="Normal 3 4 2 4 5 2" xfId="33934"/>
    <cellStyle name="Normal 3 4 2 4 5 3" xfId="33935"/>
    <cellStyle name="Normal 3 4 2 4 5 4" xfId="33936"/>
    <cellStyle name="Normal 3 4 2 4 6" xfId="33937"/>
    <cellStyle name="Normal 3 4 2 4 7" xfId="33938"/>
    <cellStyle name="Normal 3 4 2 4 8" xfId="33939"/>
    <cellStyle name="Normal 3 4 2 5" xfId="33940"/>
    <cellStyle name="Normal 3 4 2 5 2" xfId="33941"/>
    <cellStyle name="Normal 3 4 2 5 3" xfId="33942"/>
    <cellStyle name="Normal 3 4 2 5 4" xfId="33943"/>
    <cellStyle name="Normal 3 4 2 6" xfId="33944"/>
    <cellStyle name="Normal 3 4 2 6 2" xfId="33945"/>
    <cellStyle name="Normal 3 4 2 6 3" xfId="33946"/>
    <cellStyle name="Normal 3 4 2 6 4" xfId="33947"/>
    <cellStyle name="Normal 3 4 2 7" xfId="33948"/>
    <cellStyle name="Normal 3 4 2 7 2" xfId="33949"/>
    <cellStyle name="Normal 3 4 2 7 3" xfId="33950"/>
    <cellStyle name="Normal 3 4 2 7 4" xfId="33951"/>
    <cellStyle name="Normal 3 4 2 8" xfId="33952"/>
    <cellStyle name="Normal 3 4 2 8 2" xfId="33953"/>
    <cellStyle name="Normal 3 4 2 8 3" xfId="33954"/>
    <cellStyle name="Normal 3 4 2 8 4" xfId="33955"/>
    <cellStyle name="Normal 3 4 2 9" xfId="33956"/>
    <cellStyle name="Normal 3 4 2 9 2" xfId="33957"/>
    <cellStyle name="Normal 3 4 2 9 3" xfId="33958"/>
    <cellStyle name="Normal 3 4 2 9 4" xfId="33959"/>
    <cellStyle name="Normal 3 4 20" xfId="33960"/>
    <cellStyle name="Normal 3 4 21" xfId="33961"/>
    <cellStyle name="Normal 3 4 3" xfId="33962"/>
    <cellStyle name="Normal 3 4 3 10" xfId="33963"/>
    <cellStyle name="Normal 3 4 3 10 2" xfId="33964"/>
    <cellStyle name="Normal 3 4 3 10 3" xfId="33965"/>
    <cellStyle name="Normal 3 4 3 10 4" xfId="33966"/>
    <cellStyle name="Normal 3 4 3 11" xfId="33967"/>
    <cellStyle name="Normal 3 4 3 11 2" xfId="33968"/>
    <cellStyle name="Normal 3 4 3 11 3" xfId="33969"/>
    <cellStyle name="Normal 3 4 3 11 4" xfId="33970"/>
    <cellStyle name="Normal 3 4 3 12" xfId="33971"/>
    <cellStyle name="Normal 3 4 3 13" xfId="33972"/>
    <cellStyle name="Normal 3 4 3 14" xfId="33973"/>
    <cellStyle name="Normal 3 4 3 15" xfId="33974"/>
    <cellStyle name="Normal 3 4 3 16" xfId="33975"/>
    <cellStyle name="Normal 3 4 3 2" xfId="33976"/>
    <cellStyle name="Normal 3 4 3 2 10" xfId="33977"/>
    <cellStyle name="Normal 3 4 3 2 11" xfId="33978"/>
    <cellStyle name="Normal 3 4 3 2 2" xfId="33979"/>
    <cellStyle name="Normal 3 4 3 2 2 2" xfId="33980"/>
    <cellStyle name="Normal 3 4 3 2 2 3" xfId="33981"/>
    <cellStyle name="Normal 3 4 3 2 2 4" xfId="33982"/>
    <cellStyle name="Normal 3 4 3 2 3" xfId="33983"/>
    <cellStyle name="Normal 3 4 3 2 3 2" xfId="33984"/>
    <cellStyle name="Normal 3 4 3 2 3 3" xfId="33985"/>
    <cellStyle name="Normal 3 4 3 2 3 4" xfId="33986"/>
    <cellStyle name="Normal 3 4 3 2 4" xfId="33987"/>
    <cellStyle name="Normal 3 4 3 2 4 2" xfId="33988"/>
    <cellStyle name="Normal 3 4 3 2 4 3" xfId="33989"/>
    <cellStyle name="Normal 3 4 3 2 4 4" xfId="33990"/>
    <cellStyle name="Normal 3 4 3 2 5" xfId="33991"/>
    <cellStyle name="Normal 3 4 3 2 5 2" xfId="33992"/>
    <cellStyle name="Normal 3 4 3 2 5 3" xfId="33993"/>
    <cellStyle name="Normal 3 4 3 2 5 4" xfId="33994"/>
    <cellStyle name="Normal 3 4 3 2 6" xfId="33995"/>
    <cellStyle name="Normal 3 4 3 2 6 2" xfId="33996"/>
    <cellStyle name="Normal 3 4 3 2 6 3" xfId="33997"/>
    <cellStyle name="Normal 3 4 3 2 6 4" xfId="33998"/>
    <cellStyle name="Normal 3 4 3 2 7" xfId="33999"/>
    <cellStyle name="Normal 3 4 3 2 7 2" xfId="34000"/>
    <cellStyle name="Normal 3 4 3 2 7 3" xfId="34001"/>
    <cellStyle name="Normal 3 4 3 2 7 4" xfId="34002"/>
    <cellStyle name="Normal 3 4 3 2 8" xfId="34003"/>
    <cellStyle name="Normal 3 4 3 2 8 2" xfId="34004"/>
    <cellStyle name="Normal 3 4 3 2 8 3" xfId="34005"/>
    <cellStyle name="Normal 3 4 3 2 8 4" xfId="34006"/>
    <cellStyle name="Normal 3 4 3 2 9" xfId="34007"/>
    <cellStyle name="Normal 3 4 3 3" xfId="34008"/>
    <cellStyle name="Normal 3 4 3 3 10" xfId="34009"/>
    <cellStyle name="Normal 3 4 3 3 11" xfId="34010"/>
    <cellStyle name="Normal 3 4 3 3 2" xfId="34011"/>
    <cellStyle name="Normal 3 4 3 3 2 2" xfId="34012"/>
    <cellStyle name="Normal 3 4 3 3 2 3" xfId="34013"/>
    <cellStyle name="Normal 3 4 3 3 2 4" xfId="34014"/>
    <cellStyle name="Normal 3 4 3 3 3" xfId="34015"/>
    <cellStyle name="Normal 3 4 3 3 3 2" xfId="34016"/>
    <cellStyle name="Normal 3 4 3 3 3 3" xfId="34017"/>
    <cellStyle name="Normal 3 4 3 3 3 4" xfId="34018"/>
    <cellStyle name="Normal 3 4 3 3 4" xfId="34019"/>
    <cellStyle name="Normal 3 4 3 3 4 2" xfId="34020"/>
    <cellStyle name="Normal 3 4 3 3 4 3" xfId="34021"/>
    <cellStyle name="Normal 3 4 3 3 4 4" xfId="34022"/>
    <cellStyle name="Normal 3 4 3 3 5" xfId="34023"/>
    <cellStyle name="Normal 3 4 3 3 5 2" xfId="34024"/>
    <cellStyle name="Normal 3 4 3 3 5 3" xfId="34025"/>
    <cellStyle name="Normal 3 4 3 3 5 4" xfId="34026"/>
    <cellStyle name="Normal 3 4 3 3 6" xfId="34027"/>
    <cellStyle name="Normal 3 4 3 3 6 2" xfId="34028"/>
    <cellStyle name="Normal 3 4 3 3 6 3" xfId="34029"/>
    <cellStyle name="Normal 3 4 3 3 6 4" xfId="34030"/>
    <cellStyle name="Normal 3 4 3 3 7" xfId="34031"/>
    <cellStyle name="Normal 3 4 3 3 7 2" xfId="34032"/>
    <cellStyle name="Normal 3 4 3 3 7 3" xfId="34033"/>
    <cellStyle name="Normal 3 4 3 3 7 4" xfId="34034"/>
    <cellStyle name="Normal 3 4 3 3 8" xfId="34035"/>
    <cellStyle name="Normal 3 4 3 3 8 2" xfId="34036"/>
    <cellStyle name="Normal 3 4 3 3 8 3" xfId="34037"/>
    <cellStyle name="Normal 3 4 3 3 8 4" xfId="34038"/>
    <cellStyle name="Normal 3 4 3 3 9" xfId="34039"/>
    <cellStyle name="Normal 3 4 3 4" xfId="34040"/>
    <cellStyle name="Normal 3 4 3 4 2" xfId="34041"/>
    <cellStyle name="Normal 3 4 3 4 2 2" xfId="34042"/>
    <cellStyle name="Normal 3 4 3 4 2 3" xfId="34043"/>
    <cellStyle name="Normal 3 4 3 4 2 4" xfId="34044"/>
    <cellStyle name="Normal 3 4 3 4 3" xfId="34045"/>
    <cellStyle name="Normal 3 4 3 4 3 2" xfId="34046"/>
    <cellStyle name="Normal 3 4 3 4 3 3" xfId="34047"/>
    <cellStyle name="Normal 3 4 3 4 3 4" xfId="34048"/>
    <cellStyle name="Normal 3 4 3 4 4" xfId="34049"/>
    <cellStyle name="Normal 3 4 3 4 4 2" xfId="34050"/>
    <cellStyle name="Normal 3 4 3 4 4 3" xfId="34051"/>
    <cellStyle name="Normal 3 4 3 4 4 4" xfId="34052"/>
    <cellStyle name="Normal 3 4 3 4 5" xfId="34053"/>
    <cellStyle name="Normal 3 4 3 4 5 2" xfId="34054"/>
    <cellStyle name="Normal 3 4 3 4 5 3" xfId="34055"/>
    <cellStyle name="Normal 3 4 3 4 5 4" xfId="34056"/>
    <cellStyle name="Normal 3 4 3 4 6" xfId="34057"/>
    <cellStyle name="Normal 3 4 3 4 7" xfId="34058"/>
    <cellStyle name="Normal 3 4 3 4 8" xfId="34059"/>
    <cellStyle name="Normal 3 4 3 5" xfId="34060"/>
    <cellStyle name="Normal 3 4 3 5 2" xfId="34061"/>
    <cellStyle name="Normal 3 4 3 5 3" xfId="34062"/>
    <cellStyle name="Normal 3 4 3 5 4" xfId="34063"/>
    <cellStyle name="Normal 3 4 3 6" xfId="34064"/>
    <cellStyle name="Normal 3 4 3 6 2" xfId="34065"/>
    <cellStyle name="Normal 3 4 3 6 3" xfId="34066"/>
    <cellStyle name="Normal 3 4 3 6 4" xfId="34067"/>
    <cellStyle name="Normal 3 4 3 7" xfId="34068"/>
    <cellStyle name="Normal 3 4 3 7 2" xfId="34069"/>
    <cellStyle name="Normal 3 4 3 7 3" xfId="34070"/>
    <cellStyle name="Normal 3 4 3 7 4" xfId="34071"/>
    <cellStyle name="Normal 3 4 3 8" xfId="34072"/>
    <cellStyle name="Normal 3 4 3 8 2" xfId="34073"/>
    <cellStyle name="Normal 3 4 3 8 3" xfId="34074"/>
    <cellStyle name="Normal 3 4 3 8 4" xfId="34075"/>
    <cellStyle name="Normal 3 4 3 9" xfId="34076"/>
    <cellStyle name="Normal 3 4 3 9 2" xfId="34077"/>
    <cellStyle name="Normal 3 4 3 9 3" xfId="34078"/>
    <cellStyle name="Normal 3 4 3 9 4" xfId="34079"/>
    <cellStyle name="Normal 3 4 4" xfId="34080"/>
    <cellStyle name="Normal 3 4 4 10" xfId="34081"/>
    <cellStyle name="Normal 3 4 4 10 2" xfId="34082"/>
    <cellStyle name="Normal 3 4 4 10 3" xfId="34083"/>
    <cellStyle name="Normal 3 4 4 10 4" xfId="34084"/>
    <cellStyle name="Normal 3 4 4 11" xfId="34085"/>
    <cellStyle name="Normal 3 4 4 12" xfId="34086"/>
    <cellStyle name="Normal 3 4 4 13" xfId="34087"/>
    <cellStyle name="Normal 3 4 4 2" xfId="34088"/>
    <cellStyle name="Normal 3 4 4 2 10" xfId="34089"/>
    <cellStyle name="Normal 3 4 4 2 11" xfId="34090"/>
    <cellStyle name="Normal 3 4 4 2 2" xfId="34091"/>
    <cellStyle name="Normal 3 4 4 2 2 2" xfId="34092"/>
    <cellStyle name="Normal 3 4 4 2 2 3" xfId="34093"/>
    <cellStyle name="Normal 3 4 4 2 2 4" xfId="34094"/>
    <cellStyle name="Normal 3 4 4 2 3" xfId="34095"/>
    <cellStyle name="Normal 3 4 4 2 3 2" xfId="34096"/>
    <cellStyle name="Normal 3 4 4 2 3 3" xfId="34097"/>
    <cellStyle name="Normal 3 4 4 2 3 4" xfId="34098"/>
    <cellStyle name="Normal 3 4 4 2 4" xfId="34099"/>
    <cellStyle name="Normal 3 4 4 2 4 2" xfId="34100"/>
    <cellStyle name="Normal 3 4 4 2 4 3" xfId="34101"/>
    <cellStyle name="Normal 3 4 4 2 4 4" xfId="34102"/>
    <cellStyle name="Normal 3 4 4 2 5" xfId="34103"/>
    <cellStyle name="Normal 3 4 4 2 5 2" xfId="34104"/>
    <cellStyle name="Normal 3 4 4 2 5 3" xfId="34105"/>
    <cellStyle name="Normal 3 4 4 2 5 4" xfId="34106"/>
    <cellStyle name="Normal 3 4 4 2 6" xfId="34107"/>
    <cellStyle name="Normal 3 4 4 2 6 2" xfId="34108"/>
    <cellStyle name="Normal 3 4 4 2 6 3" xfId="34109"/>
    <cellStyle name="Normal 3 4 4 2 6 4" xfId="34110"/>
    <cellStyle name="Normal 3 4 4 2 7" xfId="34111"/>
    <cellStyle name="Normal 3 4 4 2 7 2" xfId="34112"/>
    <cellStyle name="Normal 3 4 4 2 7 3" xfId="34113"/>
    <cellStyle name="Normal 3 4 4 2 7 4" xfId="34114"/>
    <cellStyle name="Normal 3 4 4 2 8" xfId="34115"/>
    <cellStyle name="Normal 3 4 4 2 8 2" xfId="34116"/>
    <cellStyle name="Normal 3 4 4 2 8 3" xfId="34117"/>
    <cellStyle name="Normal 3 4 4 2 8 4" xfId="34118"/>
    <cellStyle name="Normal 3 4 4 2 9" xfId="34119"/>
    <cellStyle name="Normal 3 4 4 3" xfId="34120"/>
    <cellStyle name="Normal 3 4 4 3 2" xfId="34121"/>
    <cellStyle name="Normal 3 4 4 3 2 2" xfId="34122"/>
    <cellStyle name="Normal 3 4 4 3 2 3" xfId="34123"/>
    <cellStyle name="Normal 3 4 4 3 2 4" xfId="34124"/>
    <cellStyle name="Normal 3 4 4 3 3" xfId="34125"/>
    <cellStyle name="Normal 3 4 4 3 3 2" xfId="34126"/>
    <cellStyle name="Normal 3 4 4 3 3 3" xfId="34127"/>
    <cellStyle name="Normal 3 4 4 3 3 4" xfId="34128"/>
    <cellStyle name="Normal 3 4 4 3 4" xfId="34129"/>
    <cellStyle name="Normal 3 4 4 3 4 2" xfId="34130"/>
    <cellStyle name="Normal 3 4 4 3 4 3" xfId="34131"/>
    <cellStyle name="Normal 3 4 4 3 4 4" xfId="34132"/>
    <cellStyle name="Normal 3 4 4 3 5" xfId="34133"/>
    <cellStyle name="Normal 3 4 4 3 5 2" xfId="34134"/>
    <cellStyle name="Normal 3 4 4 3 5 3" xfId="34135"/>
    <cellStyle name="Normal 3 4 4 3 5 4" xfId="34136"/>
    <cellStyle name="Normal 3 4 4 3 6" xfId="34137"/>
    <cellStyle name="Normal 3 4 4 3 7" xfId="34138"/>
    <cellStyle name="Normal 3 4 4 3 8" xfId="34139"/>
    <cellStyle name="Normal 3 4 4 4" xfId="34140"/>
    <cellStyle name="Normal 3 4 4 4 2" xfId="34141"/>
    <cellStyle name="Normal 3 4 4 4 3" xfId="34142"/>
    <cellStyle name="Normal 3 4 4 4 4" xfId="34143"/>
    <cellStyle name="Normal 3 4 4 5" xfId="34144"/>
    <cellStyle name="Normal 3 4 4 5 2" xfId="34145"/>
    <cellStyle name="Normal 3 4 4 5 3" xfId="34146"/>
    <cellStyle name="Normal 3 4 4 5 4" xfId="34147"/>
    <cellStyle name="Normal 3 4 4 6" xfId="34148"/>
    <cellStyle name="Normal 3 4 4 6 2" xfId="34149"/>
    <cellStyle name="Normal 3 4 4 6 3" xfId="34150"/>
    <cellStyle name="Normal 3 4 4 6 4" xfId="34151"/>
    <cellStyle name="Normal 3 4 4 7" xfId="34152"/>
    <cellStyle name="Normal 3 4 4 7 2" xfId="34153"/>
    <cellStyle name="Normal 3 4 4 7 3" xfId="34154"/>
    <cellStyle name="Normal 3 4 4 7 4" xfId="34155"/>
    <cellStyle name="Normal 3 4 4 8" xfId="34156"/>
    <cellStyle name="Normal 3 4 4 8 2" xfId="34157"/>
    <cellStyle name="Normal 3 4 4 8 3" xfId="34158"/>
    <cellStyle name="Normal 3 4 4 8 4" xfId="34159"/>
    <cellStyle name="Normal 3 4 4 9" xfId="34160"/>
    <cellStyle name="Normal 3 4 4 9 2" xfId="34161"/>
    <cellStyle name="Normal 3 4 4 9 3" xfId="34162"/>
    <cellStyle name="Normal 3 4 4 9 4" xfId="34163"/>
    <cellStyle name="Normal 3 4 5" xfId="34164"/>
    <cellStyle name="Normal 3 4 5 10" xfId="34165"/>
    <cellStyle name="Normal 3 4 5 10 2" xfId="34166"/>
    <cellStyle name="Normal 3 4 5 10 3" xfId="34167"/>
    <cellStyle name="Normal 3 4 5 10 4" xfId="34168"/>
    <cellStyle name="Normal 3 4 5 11" xfId="34169"/>
    <cellStyle name="Normal 3 4 5 12" xfId="34170"/>
    <cellStyle name="Normal 3 4 5 13" xfId="34171"/>
    <cellStyle name="Normal 3 4 5 2" xfId="34172"/>
    <cellStyle name="Normal 3 4 5 2 10" xfId="34173"/>
    <cellStyle name="Normal 3 4 5 2 2" xfId="34174"/>
    <cellStyle name="Normal 3 4 5 2 2 2" xfId="34175"/>
    <cellStyle name="Normal 3 4 5 2 2 3" xfId="34176"/>
    <cellStyle name="Normal 3 4 5 2 2 4" xfId="34177"/>
    <cellStyle name="Normal 3 4 5 2 3" xfId="34178"/>
    <cellStyle name="Normal 3 4 5 2 3 2" xfId="34179"/>
    <cellStyle name="Normal 3 4 5 2 3 3" xfId="34180"/>
    <cellStyle name="Normal 3 4 5 2 3 4" xfId="34181"/>
    <cellStyle name="Normal 3 4 5 2 4" xfId="34182"/>
    <cellStyle name="Normal 3 4 5 2 4 2" xfId="34183"/>
    <cellStyle name="Normal 3 4 5 2 4 3" xfId="34184"/>
    <cellStyle name="Normal 3 4 5 2 4 4" xfId="34185"/>
    <cellStyle name="Normal 3 4 5 2 5" xfId="34186"/>
    <cellStyle name="Normal 3 4 5 2 5 2" xfId="34187"/>
    <cellStyle name="Normal 3 4 5 2 5 3" xfId="34188"/>
    <cellStyle name="Normal 3 4 5 2 5 4" xfId="34189"/>
    <cellStyle name="Normal 3 4 5 2 6" xfId="34190"/>
    <cellStyle name="Normal 3 4 5 2 6 2" xfId="34191"/>
    <cellStyle name="Normal 3 4 5 2 6 3" xfId="34192"/>
    <cellStyle name="Normal 3 4 5 2 6 4" xfId="34193"/>
    <cellStyle name="Normal 3 4 5 2 7" xfId="34194"/>
    <cellStyle name="Normal 3 4 5 2 7 2" xfId="34195"/>
    <cellStyle name="Normal 3 4 5 2 7 3" xfId="34196"/>
    <cellStyle name="Normal 3 4 5 2 7 4" xfId="34197"/>
    <cellStyle name="Normal 3 4 5 2 8" xfId="34198"/>
    <cellStyle name="Normal 3 4 5 2 9" xfId="34199"/>
    <cellStyle name="Normal 3 4 5 3" xfId="34200"/>
    <cellStyle name="Normal 3 4 5 3 2" xfId="34201"/>
    <cellStyle name="Normal 3 4 5 3 2 2" xfId="34202"/>
    <cellStyle name="Normal 3 4 5 3 2 3" xfId="34203"/>
    <cellStyle name="Normal 3 4 5 3 2 4" xfId="34204"/>
    <cellStyle name="Normal 3 4 5 3 3" xfId="34205"/>
    <cellStyle name="Normal 3 4 5 3 3 2" xfId="34206"/>
    <cellStyle name="Normal 3 4 5 3 3 3" xfId="34207"/>
    <cellStyle name="Normal 3 4 5 3 3 4" xfId="34208"/>
    <cellStyle name="Normal 3 4 5 3 4" xfId="34209"/>
    <cellStyle name="Normal 3 4 5 3 4 2" xfId="34210"/>
    <cellStyle name="Normal 3 4 5 3 4 3" xfId="34211"/>
    <cellStyle name="Normal 3 4 5 3 4 4" xfId="34212"/>
    <cellStyle name="Normal 3 4 5 3 5" xfId="34213"/>
    <cellStyle name="Normal 3 4 5 3 5 2" xfId="34214"/>
    <cellStyle name="Normal 3 4 5 3 5 3" xfId="34215"/>
    <cellStyle name="Normal 3 4 5 3 5 4" xfId="34216"/>
    <cellStyle name="Normal 3 4 5 3 6" xfId="34217"/>
    <cellStyle name="Normal 3 4 5 3 7" xfId="34218"/>
    <cellStyle name="Normal 3 4 5 3 8" xfId="34219"/>
    <cellStyle name="Normal 3 4 5 4" xfId="34220"/>
    <cellStyle name="Normal 3 4 5 4 2" xfId="34221"/>
    <cellStyle name="Normal 3 4 5 4 3" xfId="34222"/>
    <cellStyle name="Normal 3 4 5 4 4" xfId="34223"/>
    <cellStyle name="Normal 3 4 5 5" xfId="34224"/>
    <cellStyle name="Normal 3 4 5 5 2" xfId="34225"/>
    <cellStyle name="Normal 3 4 5 5 3" xfId="34226"/>
    <cellStyle name="Normal 3 4 5 5 4" xfId="34227"/>
    <cellStyle name="Normal 3 4 5 6" xfId="34228"/>
    <cellStyle name="Normal 3 4 5 6 2" xfId="34229"/>
    <cellStyle name="Normal 3 4 5 6 3" xfId="34230"/>
    <cellStyle name="Normal 3 4 5 6 4" xfId="34231"/>
    <cellStyle name="Normal 3 4 5 7" xfId="34232"/>
    <cellStyle name="Normal 3 4 5 7 2" xfId="34233"/>
    <cellStyle name="Normal 3 4 5 7 3" xfId="34234"/>
    <cellStyle name="Normal 3 4 5 7 4" xfId="34235"/>
    <cellStyle name="Normal 3 4 5 8" xfId="34236"/>
    <cellStyle name="Normal 3 4 5 8 2" xfId="34237"/>
    <cellStyle name="Normal 3 4 5 8 3" xfId="34238"/>
    <cellStyle name="Normal 3 4 5 8 4" xfId="34239"/>
    <cellStyle name="Normal 3 4 5 9" xfId="34240"/>
    <cellStyle name="Normal 3 4 5 9 2" xfId="34241"/>
    <cellStyle name="Normal 3 4 5 9 3" xfId="34242"/>
    <cellStyle name="Normal 3 4 5 9 4" xfId="34243"/>
    <cellStyle name="Normal 3 4 6" xfId="34244"/>
    <cellStyle name="Normal 3 4 6 10" xfId="34245"/>
    <cellStyle name="Normal 3 4 6 2" xfId="34246"/>
    <cellStyle name="Normal 3 4 6 2 2" xfId="34247"/>
    <cellStyle name="Normal 3 4 6 2 3" xfId="34248"/>
    <cellStyle name="Normal 3 4 6 2 4" xfId="34249"/>
    <cellStyle name="Normal 3 4 6 3" xfId="34250"/>
    <cellStyle name="Normal 3 4 6 3 2" xfId="34251"/>
    <cellStyle name="Normal 3 4 6 3 3" xfId="34252"/>
    <cellStyle name="Normal 3 4 6 3 4" xfId="34253"/>
    <cellStyle name="Normal 3 4 6 4" xfId="34254"/>
    <cellStyle name="Normal 3 4 6 4 2" xfId="34255"/>
    <cellStyle name="Normal 3 4 6 4 3" xfId="34256"/>
    <cellStyle name="Normal 3 4 6 4 4" xfId="34257"/>
    <cellStyle name="Normal 3 4 6 5" xfId="34258"/>
    <cellStyle name="Normal 3 4 6 5 2" xfId="34259"/>
    <cellStyle name="Normal 3 4 6 5 3" xfId="34260"/>
    <cellStyle name="Normal 3 4 6 5 4" xfId="34261"/>
    <cellStyle name="Normal 3 4 6 6" xfId="34262"/>
    <cellStyle name="Normal 3 4 6 6 2" xfId="34263"/>
    <cellStyle name="Normal 3 4 6 6 3" xfId="34264"/>
    <cellStyle name="Normal 3 4 6 6 4" xfId="34265"/>
    <cellStyle name="Normal 3 4 6 7" xfId="34266"/>
    <cellStyle name="Normal 3 4 6 7 2" xfId="34267"/>
    <cellStyle name="Normal 3 4 6 7 3" xfId="34268"/>
    <cellStyle name="Normal 3 4 6 7 4" xfId="34269"/>
    <cellStyle name="Normal 3 4 6 8" xfId="34270"/>
    <cellStyle name="Normal 3 4 6 9" xfId="34271"/>
    <cellStyle name="Normal 3 4 7" xfId="34272"/>
    <cellStyle name="Normal 3 4 7 2" xfId="34273"/>
    <cellStyle name="Normal 3 4 7 2 2" xfId="34274"/>
    <cellStyle name="Normal 3 4 7 2 3" xfId="34275"/>
    <cellStyle name="Normal 3 4 7 2 4" xfId="34276"/>
    <cellStyle name="Normal 3 4 7 3" xfId="34277"/>
    <cellStyle name="Normal 3 4 7 3 2" xfId="34278"/>
    <cellStyle name="Normal 3 4 7 3 3" xfId="34279"/>
    <cellStyle name="Normal 3 4 7 3 4" xfId="34280"/>
    <cellStyle name="Normal 3 4 7 4" xfId="34281"/>
    <cellStyle name="Normal 3 4 7 4 2" xfId="34282"/>
    <cellStyle name="Normal 3 4 7 4 3" xfId="34283"/>
    <cellStyle name="Normal 3 4 7 4 4" xfId="34284"/>
    <cellStyle name="Normal 3 4 7 5" xfId="34285"/>
    <cellStyle name="Normal 3 4 7 5 2" xfId="34286"/>
    <cellStyle name="Normal 3 4 7 5 3" xfId="34287"/>
    <cellStyle name="Normal 3 4 7 5 4" xfId="34288"/>
    <cellStyle name="Normal 3 4 7 6" xfId="34289"/>
    <cellStyle name="Normal 3 4 7 7" xfId="34290"/>
    <cellStyle name="Normal 3 4 7 8" xfId="34291"/>
    <cellStyle name="Normal 3 4 8" xfId="34292"/>
    <cellStyle name="Normal 3 4 8 2" xfId="34293"/>
    <cellStyle name="Normal 3 4 8 3" xfId="34294"/>
    <cellStyle name="Normal 3 4 8 4" xfId="34295"/>
    <cellStyle name="Normal 3 4 9" xfId="34296"/>
    <cellStyle name="Normal 3 4 9 2" xfId="34297"/>
    <cellStyle name="Normal 3 4 9 3" xfId="34298"/>
    <cellStyle name="Normal 3 4 9 4" xfId="34299"/>
    <cellStyle name="Normal 3 5" xfId="34300"/>
    <cellStyle name="Normal 3 5 10" xfId="34301"/>
    <cellStyle name="Normal 3 5 10 2" xfId="34302"/>
    <cellStyle name="Normal 3 5 10 3" xfId="34303"/>
    <cellStyle name="Normal 3 5 10 4" xfId="34304"/>
    <cellStyle name="Normal 3 5 11" xfId="34305"/>
    <cellStyle name="Normal 3 5 11 2" xfId="34306"/>
    <cellStyle name="Normal 3 5 11 3" xfId="34307"/>
    <cellStyle name="Normal 3 5 11 4" xfId="34308"/>
    <cellStyle name="Normal 3 5 12" xfId="34309"/>
    <cellStyle name="Normal 3 5 12 2" xfId="34310"/>
    <cellStyle name="Normal 3 5 12 3" xfId="34311"/>
    <cellStyle name="Normal 3 5 12 4" xfId="34312"/>
    <cellStyle name="Normal 3 5 13" xfId="34313"/>
    <cellStyle name="Normal 3 5 14" xfId="34314"/>
    <cellStyle name="Normal 3 5 15" xfId="34315"/>
    <cellStyle name="Normal 3 5 2" xfId="34316"/>
    <cellStyle name="Normal 3 5 2 2" xfId="34317"/>
    <cellStyle name="Normal 3 5 2 2 2" xfId="34318"/>
    <cellStyle name="Normal 3 5 3" xfId="34319"/>
    <cellStyle name="Normal 3 5 3 10" xfId="34320"/>
    <cellStyle name="Normal 3 5 3 10 2" xfId="34321"/>
    <cellStyle name="Normal 3 5 3 10 3" xfId="34322"/>
    <cellStyle name="Normal 3 5 3 10 4" xfId="34323"/>
    <cellStyle name="Normal 3 5 3 11" xfId="34324"/>
    <cellStyle name="Normal 3 5 3 12" xfId="34325"/>
    <cellStyle name="Normal 3 5 3 13" xfId="34326"/>
    <cellStyle name="Normal 3 5 3 2" xfId="34327"/>
    <cellStyle name="Normal 3 5 3 2 10" xfId="34328"/>
    <cellStyle name="Normal 3 5 3 2 2" xfId="34329"/>
    <cellStyle name="Normal 3 5 3 2 2 2" xfId="34330"/>
    <cellStyle name="Normal 3 5 3 2 2 3" xfId="34331"/>
    <cellStyle name="Normal 3 5 3 2 2 4" xfId="34332"/>
    <cellStyle name="Normal 3 5 3 2 3" xfId="34333"/>
    <cellStyle name="Normal 3 5 3 2 3 2" xfId="34334"/>
    <cellStyle name="Normal 3 5 3 2 3 3" xfId="34335"/>
    <cellStyle name="Normal 3 5 3 2 3 4" xfId="34336"/>
    <cellStyle name="Normal 3 5 3 2 4" xfId="34337"/>
    <cellStyle name="Normal 3 5 3 2 4 2" xfId="34338"/>
    <cellStyle name="Normal 3 5 3 2 4 3" xfId="34339"/>
    <cellStyle name="Normal 3 5 3 2 4 4" xfId="34340"/>
    <cellStyle name="Normal 3 5 3 2 5" xfId="34341"/>
    <cellStyle name="Normal 3 5 3 2 5 2" xfId="34342"/>
    <cellStyle name="Normal 3 5 3 2 5 3" xfId="34343"/>
    <cellStyle name="Normal 3 5 3 2 5 4" xfId="34344"/>
    <cellStyle name="Normal 3 5 3 2 6" xfId="34345"/>
    <cellStyle name="Normal 3 5 3 2 6 2" xfId="34346"/>
    <cellStyle name="Normal 3 5 3 2 6 3" xfId="34347"/>
    <cellStyle name="Normal 3 5 3 2 6 4" xfId="34348"/>
    <cellStyle name="Normal 3 5 3 2 7" xfId="34349"/>
    <cellStyle name="Normal 3 5 3 2 7 2" xfId="34350"/>
    <cellStyle name="Normal 3 5 3 2 7 3" xfId="34351"/>
    <cellStyle name="Normal 3 5 3 2 7 4" xfId="34352"/>
    <cellStyle name="Normal 3 5 3 2 8" xfId="34353"/>
    <cellStyle name="Normal 3 5 3 2 9" xfId="34354"/>
    <cellStyle name="Normal 3 5 3 3" xfId="34355"/>
    <cellStyle name="Normal 3 5 3 3 2" xfId="34356"/>
    <cellStyle name="Normal 3 5 3 3 2 2" xfId="34357"/>
    <cellStyle name="Normal 3 5 3 3 2 3" xfId="34358"/>
    <cellStyle name="Normal 3 5 3 3 2 4" xfId="34359"/>
    <cellStyle name="Normal 3 5 3 3 3" xfId="34360"/>
    <cellStyle name="Normal 3 5 3 3 3 2" xfId="34361"/>
    <cellStyle name="Normal 3 5 3 3 3 3" xfId="34362"/>
    <cellStyle name="Normal 3 5 3 3 3 4" xfId="34363"/>
    <cellStyle name="Normal 3 5 3 3 4" xfId="34364"/>
    <cellStyle name="Normal 3 5 3 3 4 2" xfId="34365"/>
    <cellStyle name="Normal 3 5 3 3 4 3" xfId="34366"/>
    <cellStyle name="Normal 3 5 3 3 4 4" xfId="34367"/>
    <cellStyle name="Normal 3 5 3 3 5" xfId="34368"/>
    <cellStyle name="Normal 3 5 3 3 5 2" xfId="34369"/>
    <cellStyle name="Normal 3 5 3 3 5 3" xfId="34370"/>
    <cellStyle name="Normal 3 5 3 3 5 4" xfId="34371"/>
    <cellStyle name="Normal 3 5 3 3 6" xfId="34372"/>
    <cellStyle name="Normal 3 5 3 3 7" xfId="34373"/>
    <cellStyle name="Normal 3 5 3 3 8" xfId="34374"/>
    <cellStyle name="Normal 3 5 3 4" xfId="34375"/>
    <cellStyle name="Normal 3 5 3 4 2" xfId="34376"/>
    <cellStyle name="Normal 3 5 3 4 3" xfId="34377"/>
    <cellStyle name="Normal 3 5 3 4 4" xfId="34378"/>
    <cellStyle name="Normal 3 5 3 5" xfId="34379"/>
    <cellStyle name="Normal 3 5 3 5 2" xfId="34380"/>
    <cellStyle name="Normal 3 5 3 5 3" xfId="34381"/>
    <cellStyle name="Normal 3 5 3 5 4" xfId="34382"/>
    <cellStyle name="Normal 3 5 3 6" xfId="34383"/>
    <cellStyle name="Normal 3 5 3 6 2" xfId="34384"/>
    <cellStyle name="Normal 3 5 3 6 3" xfId="34385"/>
    <cellStyle name="Normal 3 5 3 6 4" xfId="34386"/>
    <cellStyle name="Normal 3 5 3 7" xfId="34387"/>
    <cellStyle name="Normal 3 5 3 7 2" xfId="34388"/>
    <cellStyle name="Normal 3 5 3 7 3" xfId="34389"/>
    <cellStyle name="Normal 3 5 3 7 4" xfId="34390"/>
    <cellStyle name="Normal 3 5 3 8" xfId="34391"/>
    <cellStyle name="Normal 3 5 3 8 2" xfId="34392"/>
    <cellStyle name="Normal 3 5 3 8 3" xfId="34393"/>
    <cellStyle name="Normal 3 5 3 8 4" xfId="34394"/>
    <cellStyle name="Normal 3 5 3 9" xfId="34395"/>
    <cellStyle name="Normal 3 5 3 9 2" xfId="34396"/>
    <cellStyle name="Normal 3 5 3 9 3" xfId="34397"/>
    <cellStyle name="Normal 3 5 3 9 4" xfId="34398"/>
    <cellStyle name="Normal 3 5 4" xfId="34399"/>
    <cellStyle name="Normal 3 5 4 10" xfId="34400"/>
    <cellStyle name="Normal 3 5 4 2" xfId="34401"/>
    <cellStyle name="Normal 3 5 4 2 2" xfId="34402"/>
    <cellStyle name="Normal 3 5 4 2 3" xfId="34403"/>
    <cellStyle name="Normal 3 5 4 2 4" xfId="34404"/>
    <cellStyle name="Normal 3 5 4 3" xfId="34405"/>
    <cellStyle name="Normal 3 5 4 3 2" xfId="34406"/>
    <cellStyle name="Normal 3 5 4 3 3" xfId="34407"/>
    <cellStyle name="Normal 3 5 4 3 4" xfId="34408"/>
    <cellStyle name="Normal 3 5 4 4" xfId="34409"/>
    <cellStyle name="Normal 3 5 4 4 2" xfId="34410"/>
    <cellStyle name="Normal 3 5 4 4 3" xfId="34411"/>
    <cellStyle name="Normal 3 5 4 4 4" xfId="34412"/>
    <cellStyle name="Normal 3 5 4 5" xfId="34413"/>
    <cellStyle name="Normal 3 5 4 5 2" xfId="34414"/>
    <cellStyle name="Normal 3 5 4 5 3" xfId="34415"/>
    <cellStyle name="Normal 3 5 4 5 4" xfId="34416"/>
    <cellStyle name="Normal 3 5 4 6" xfId="34417"/>
    <cellStyle name="Normal 3 5 4 6 2" xfId="34418"/>
    <cellStyle name="Normal 3 5 4 6 3" xfId="34419"/>
    <cellStyle name="Normal 3 5 4 6 4" xfId="34420"/>
    <cellStyle name="Normal 3 5 4 7" xfId="34421"/>
    <cellStyle name="Normal 3 5 4 7 2" xfId="34422"/>
    <cellStyle name="Normal 3 5 4 7 3" xfId="34423"/>
    <cellStyle name="Normal 3 5 4 7 4" xfId="34424"/>
    <cellStyle name="Normal 3 5 4 8" xfId="34425"/>
    <cellStyle name="Normal 3 5 4 9" xfId="34426"/>
    <cellStyle name="Normal 3 5 5" xfId="34427"/>
    <cellStyle name="Normal 3 5 5 2" xfId="34428"/>
    <cellStyle name="Normal 3 5 5 2 2" xfId="34429"/>
    <cellStyle name="Normal 3 5 5 2 3" xfId="34430"/>
    <cellStyle name="Normal 3 5 5 2 4" xfId="34431"/>
    <cellStyle name="Normal 3 5 5 3" xfId="34432"/>
    <cellStyle name="Normal 3 5 5 3 2" xfId="34433"/>
    <cellStyle name="Normal 3 5 5 3 3" xfId="34434"/>
    <cellStyle name="Normal 3 5 5 3 4" xfId="34435"/>
    <cellStyle name="Normal 3 5 5 4" xfId="34436"/>
    <cellStyle name="Normal 3 5 5 4 2" xfId="34437"/>
    <cellStyle name="Normal 3 5 5 4 3" xfId="34438"/>
    <cellStyle name="Normal 3 5 5 4 4" xfId="34439"/>
    <cellStyle name="Normal 3 5 5 5" xfId="34440"/>
    <cellStyle name="Normal 3 5 5 5 2" xfId="34441"/>
    <cellStyle name="Normal 3 5 5 5 3" xfId="34442"/>
    <cellStyle name="Normal 3 5 5 5 4" xfId="34443"/>
    <cellStyle name="Normal 3 5 5 6" xfId="34444"/>
    <cellStyle name="Normal 3 5 5 7" xfId="34445"/>
    <cellStyle name="Normal 3 5 5 8" xfId="34446"/>
    <cellStyle name="Normal 3 5 6" xfId="34447"/>
    <cellStyle name="Normal 3 5 6 2" xfId="34448"/>
    <cellStyle name="Normal 3 5 6 3" xfId="34449"/>
    <cellStyle name="Normal 3 5 6 4" xfId="34450"/>
    <cellStyle name="Normal 3 5 7" xfId="34451"/>
    <cellStyle name="Normal 3 5 7 2" xfId="34452"/>
    <cellStyle name="Normal 3 5 7 3" xfId="34453"/>
    <cellStyle name="Normal 3 5 7 4" xfId="34454"/>
    <cellStyle name="Normal 3 5 8" xfId="34455"/>
    <cellStyle name="Normal 3 5 8 2" xfId="34456"/>
    <cellStyle name="Normal 3 5 8 3" xfId="34457"/>
    <cellStyle name="Normal 3 5 8 4" xfId="34458"/>
    <cellStyle name="Normal 3 5 9" xfId="34459"/>
    <cellStyle name="Normal 3 5 9 2" xfId="34460"/>
    <cellStyle name="Normal 3 5 9 3" xfId="34461"/>
    <cellStyle name="Normal 3 5 9 4" xfId="34462"/>
    <cellStyle name="Normal 3 6" xfId="34463"/>
    <cellStyle name="Normal 3 6 10" xfId="34464"/>
    <cellStyle name="Normal 3 6 10 2" xfId="34465"/>
    <cellStyle name="Normal 3 6 10 3" xfId="34466"/>
    <cellStyle name="Normal 3 6 10 4" xfId="34467"/>
    <cellStyle name="Normal 3 6 11" xfId="34468"/>
    <cellStyle name="Normal 3 6 12" xfId="34469"/>
    <cellStyle name="Normal 3 6 13" xfId="34470"/>
    <cellStyle name="Normal 3 6 14" xfId="34471"/>
    <cellStyle name="Normal 3 6 2" xfId="34472"/>
    <cellStyle name="Normal 3 6 2 10" xfId="34473"/>
    <cellStyle name="Normal 3 6 2 11" xfId="34474"/>
    <cellStyle name="Normal 3 6 2 2" xfId="34475"/>
    <cellStyle name="Normal 3 6 2 2 2" xfId="34476"/>
    <cellStyle name="Normal 3 6 2 2 3" xfId="34477"/>
    <cellStyle name="Normal 3 6 2 2 4" xfId="34478"/>
    <cellStyle name="Normal 3 6 2 3" xfId="34479"/>
    <cellStyle name="Normal 3 6 2 3 2" xfId="34480"/>
    <cellStyle name="Normal 3 6 2 3 3" xfId="34481"/>
    <cellStyle name="Normal 3 6 2 3 4" xfId="34482"/>
    <cellStyle name="Normal 3 6 2 4" xfId="34483"/>
    <cellStyle name="Normal 3 6 2 4 2" xfId="34484"/>
    <cellStyle name="Normal 3 6 2 4 3" xfId="34485"/>
    <cellStyle name="Normal 3 6 2 4 4" xfId="34486"/>
    <cellStyle name="Normal 3 6 2 5" xfId="34487"/>
    <cellStyle name="Normal 3 6 2 5 2" xfId="34488"/>
    <cellStyle name="Normal 3 6 2 5 3" xfId="34489"/>
    <cellStyle name="Normal 3 6 2 5 4" xfId="34490"/>
    <cellStyle name="Normal 3 6 2 6" xfId="34491"/>
    <cellStyle name="Normal 3 6 2 6 2" xfId="34492"/>
    <cellStyle name="Normal 3 6 2 6 3" xfId="34493"/>
    <cellStyle name="Normal 3 6 2 6 4" xfId="34494"/>
    <cellStyle name="Normal 3 6 2 7" xfId="34495"/>
    <cellStyle name="Normal 3 6 2 7 2" xfId="34496"/>
    <cellStyle name="Normal 3 6 2 7 3" xfId="34497"/>
    <cellStyle name="Normal 3 6 2 7 4" xfId="34498"/>
    <cellStyle name="Normal 3 6 2 8" xfId="34499"/>
    <cellStyle name="Normal 3 6 2 9" xfId="34500"/>
    <cellStyle name="Normal 3 6 3" xfId="34501"/>
    <cellStyle name="Normal 3 6 3 2" xfId="34502"/>
    <cellStyle name="Normal 3 6 3 2 2" xfId="34503"/>
    <cellStyle name="Normal 3 6 3 2 3" xfId="34504"/>
    <cellStyle name="Normal 3 6 3 2 4" xfId="34505"/>
    <cellStyle name="Normal 3 6 3 3" xfId="34506"/>
    <cellStyle name="Normal 3 6 3 3 2" xfId="34507"/>
    <cellStyle name="Normal 3 6 3 3 3" xfId="34508"/>
    <cellStyle name="Normal 3 6 3 3 4" xfId="34509"/>
    <cellStyle name="Normal 3 6 3 4" xfId="34510"/>
    <cellStyle name="Normal 3 6 3 4 2" xfId="34511"/>
    <cellStyle name="Normal 3 6 3 4 3" xfId="34512"/>
    <cellStyle name="Normal 3 6 3 4 4" xfId="34513"/>
    <cellStyle name="Normal 3 6 3 5" xfId="34514"/>
    <cellStyle name="Normal 3 6 3 5 2" xfId="34515"/>
    <cellStyle name="Normal 3 6 3 5 3" xfId="34516"/>
    <cellStyle name="Normal 3 6 3 5 4" xfId="34517"/>
    <cellStyle name="Normal 3 6 3 6" xfId="34518"/>
    <cellStyle name="Normal 3 6 3 7" xfId="34519"/>
    <cellStyle name="Normal 3 6 3 8" xfId="34520"/>
    <cellStyle name="Normal 3 6 4" xfId="34521"/>
    <cellStyle name="Normal 3 6 4 2" xfId="34522"/>
    <cellStyle name="Normal 3 6 4 3" xfId="34523"/>
    <cellStyle name="Normal 3 6 4 4" xfId="34524"/>
    <cellStyle name="Normal 3 6 5" xfId="34525"/>
    <cellStyle name="Normal 3 6 5 2" xfId="34526"/>
    <cellStyle name="Normal 3 6 5 3" xfId="34527"/>
    <cellStyle name="Normal 3 6 5 4" xfId="34528"/>
    <cellStyle name="Normal 3 6 6" xfId="34529"/>
    <cellStyle name="Normal 3 6 6 2" xfId="34530"/>
    <cellStyle name="Normal 3 6 6 3" xfId="34531"/>
    <cellStyle name="Normal 3 6 6 4" xfId="34532"/>
    <cellStyle name="Normal 3 6 7" xfId="34533"/>
    <cellStyle name="Normal 3 6 7 2" xfId="34534"/>
    <cellStyle name="Normal 3 6 7 3" xfId="34535"/>
    <cellStyle name="Normal 3 6 7 4" xfId="34536"/>
    <cellStyle name="Normal 3 6 8" xfId="34537"/>
    <cellStyle name="Normal 3 6 8 2" xfId="34538"/>
    <cellStyle name="Normal 3 6 8 3" xfId="34539"/>
    <cellStyle name="Normal 3 6 8 4" xfId="34540"/>
    <cellStyle name="Normal 3 6 9" xfId="34541"/>
    <cellStyle name="Normal 3 6 9 2" xfId="34542"/>
    <cellStyle name="Normal 3 6 9 3" xfId="34543"/>
    <cellStyle name="Normal 3 6 9 4" xfId="34544"/>
    <cellStyle name="Normal 3 7" xfId="34545"/>
    <cellStyle name="Normal 3 7 2" xfId="34546"/>
    <cellStyle name="Normal 3 7 3" xfId="34547"/>
    <cellStyle name="Normal 3 7 4" xfId="34548"/>
    <cellStyle name="Normal 3 7 5" xfId="34549"/>
    <cellStyle name="Normal 3 7 6" xfId="34550"/>
    <cellStyle name="Normal 3 8" xfId="34551"/>
    <cellStyle name="Normal 3 8 2" xfId="34552"/>
    <cellStyle name="Normal 3 8 3" xfId="34553"/>
    <cellStyle name="Normal 3 8 4" xfId="34554"/>
    <cellStyle name="Normal 3 9" xfId="34555"/>
    <cellStyle name="Normal 3 9 2" xfId="34556"/>
    <cellStyle name="Normal 30" xfId="34557"/>
    <cellStyle name="Normal 30 2" xfId="34558"/>
    <cellStyle name="Normal 31" xfId="34559"/>
    <cellStyle name="Normal 31 2" xfId="34560"/>
    <cellStyle name="Normal 32" xfId="34561"/>
    <cellStyle name="Normal 32 2" xfId="34562"/>
    <cellStyle name="Normal 33" xfId="34563"/>
    <cellStyle name="Normal 33 2" xfId="34564"/>
    <cellStyle name="Normal 34" xfId="34565"/>
    <cellStyle name="Normal 34 2" xfId="34566"/>
    <cellStyle name="Normal 35" xfId="34567"/>
    <cellStyle name="Normal 35 2" xfId="34568"/>
    <cellStyle name="Normal 36" xfId="34569"/>
    <cellStyle name="Normal 36 2" xfId="34570"/>
    <cellStyle name="Normal 37" xfId="34571"/>
    <cellStyle name="Normal 37 2" xfId="34572"/>
    <cellStyle name="Normal 38" xfId="34573"/>
    <cellStyle name="Normal 38 2" xfId="34574"/>
    <cellStyle name="Normal 39" xfId="34575"/>
    <cellStyle name="Normal 39 2" xfId="34576"/>
    <cellStyle name="Normal 4" xfId="44"/>
    <cellStyle name="Normal 4 10" xfId="34577"/>
    <cellStyle name="Normal 4 10 2" xfId="34578"/>
    <cellStyle name="Normal 4 10 3" xfId="34579"/>
    <cellStyle name="Normal 4 10 4" xfId="34580"/>
    <cellStyle name="Normal 4 11" xfId="34581"/>
    <cellStyle name="Normal 4 11 2" xfId="34582"/>
    <cellStyle name="Normal 4 11 3" xfId="34583"/>
    <cellStyle name="Normal 4 11 4" xfId="34584"/>
    <cellStyle name="Normal 4 12" xfId="34585"/>
    <cellStyle name="Normal 4 12 2" xfId="34586"/>
    <cellStyle name="Normal 4 12 3" xfId="34587"/>
    <cellStyle name="Normal 4 12 4" xfId="34588"/>
    <cellStyle name="Normal 4 13" xfId="34589"/>
    <cellStyle name="Normal 4 13 2" xfId="34590"/>
    <cellStyle name="Normal 4 13 3" xfId="34591"/>
    <cellStyle name="Normal 4 13 4" xfId="34592"/>
    <cellStyle name="Normal 4 14" xfId="34593"/>
    <cellStyle name="Normal 4 14 2" xfId="34594"/>
    <cellStyle name="Normal 4 14 3" xfId="34595"/>
    <cellStyle name="Normal 4 14 4" xfId="34596"/>
    <cellStyle name="Normal 4 15" xfId="34597"/>
    <cellStyle name="Normal 4 15 2" xfId="34598"/>
    <cellStyle name="Normal 4 15 3" xfId="34599"/>
    <cellStyle name="Normal 4 15 4" xfId="34600"/>
    <cellStyle name="Normal 4 16" xfId="34601"/>
    <cellStyle name="Normal 4 17" xfId="34602"/>
    <cellStyle name="Normal 4 2" xfId="34603"/>
    <cellStyle name="Normal 4 2 2" xfId="34604"/>
    <cellStyle name="Normal 4 2 2 2" xfId="34605"/>
    <cellStyle name="Normal 4 2 2 3" xfId="34606"/>
    <cellStyle name="Normal 4 2 2 4" xfId="34607"/>
    <cellStyle name="Normal 4 2 3" xfId="34608"/>
    <cellStyle name="Normal 4 2 3 2" xfId="34609"/>
    <cellStyle name="Normal 4 2 3 3" xfId="34610"/>
    <cellStyle name="Normal 4 2 4" xfId="34611"/>
    <cellStyle name="Normal 4 2 4 2" xfId="34612"/>
    <cellStyle name="Normal 4 2 5" xfId="34613"/>
    <cellStyle name="Normal 4 2 6" xfId="34614"/>
    <cellStyle name="Normal 4 2 7" xfId="34615"/>
    <cellStyle name="Normal 4 3" xfId="34616"/>
    <cellStyle name="Normal 4 3 10" xfId="34617"/>
    <cellStyle name="Normal 4 3 10 2" xfId="34618"/>
    <cellStyle name="Normal 4 3 10 3" xfId="34619"/>
    <cellStyle name="Normal 4 3 10 4" xfId="34620"/>
    <cellStyle name="Normal 4 3 11" xfId="34621"/>
    <cellStyle name="Normal 4 3 11 2" xfId="34622"/>
    <cellStyle name="Normal 4 3 11 3" xfId="34623"/>
    <cellStyle name="Normal 4 3 11 4" xfId="34624"/>
    <cellStyle name="Normal 4 3 12" xfId="34625"/>
    <cellStyle name="Normal 4 3 12 2" xfId="34626"/>
    <cellStyle name="Normal 4 3 12 3" xfId="34627"/>
    <cellStyle name="Normal 4 3 12 4" xfId="34628"/>
    <cellStyle name="Normal 4 3 13" xfId="34629"/>
    <cellStyle name="Normal 4 3 13 2" xfId="34630"/>
    <cellStyle name="Normal 4 3 13 3" xfId="34631"/>
    <cellStyle name="Normal 4 3 13 4" xfId="34632"/>
    <cellStyle name="Normal 4 3 14" xfId="34633"/>
    <cellStyle name="Normal 4 3 14 2" xfId="34634"/>
    <cellStyle name="Normal 4 3 14 3" xfId="34635"/>
    <cellStyle name="Normal 4 3 14 4" xfId="34636"/>
    <cellStyle name="Normal 4 3 15" xfId="34637"/>
    <cellStyle name="Normal 4 3 16" xfId="34638"/>
    <cellStyle name="Normal 4 3 17" xfId="34639"/>
    <cellStyle name="Normal 4 3 18" xfId="34640"/>
    <cellStyle name="Normal 4 3 19" xfId="34641"/>
    <cellStyle name="Normal 4 3 2" xfId="34642"/>
    <cellStyle name="Normal 4 3 2 10" xfId="34643"/>
    <cellStyle name="Normal 4 3 2 10 2" xfId="34644"/>
    <cellStyle name="Normal 4 3 2 10 3" xfId="34645"/>
    <cellStyle name="Normal 4 3 2 10 4" xfId="34646"/>
    <cellStyle name="Normal 4 3 2 11" xfId="34647"/>
    <cellStyle name="Normal 4 3 2 12" xfId="34648"/>
    <cellStyle name="Normal 4 3 2 13" xfId="34649"/>
    <cellStyle name="Normal 4 3 2 14" xfId="34650"/>
    <cellStyle name="Normal 4 3 2 15" xfId="34651"/>
    <cellStyle name="Normal 4 3 2 2" xfId="34652"/>
    <cellStyle name="Normal 4 3 2 2 10" xfId="34653"/>
    <cellStyle name="Normal 4 3 2 2 2" xfId="34654"/>
    <cellStyle name="Normal 4 3 2 2 2 2" xfId="34655"/>
    <cellStyle name="Normal 4 3 2 2 2 3" xfId="34656"/>
    <cellStyle name="Normal 4 3 2 2 2 4" xfId="34657"/>
    <cellStyle name="Normal 4 3 2 2 3" xfId="34658"/>
    <cellStyle name="Normal 4 3 2 2 3 2" xfId="34659"/>
    <cellStyle name="Normal 4 3 2 2 3 3" xfId="34660"/>
    <cellStyle name="Normal 4 3 2 2 3 4" xfId="34661"/>
    <cellStyle name="Normal 4 3 2 2 4" xfId="34662"/>
    <cellStyle name="Normal 4 3 2 2 4 2" xfId="34663"/>
    <cellStyle name="Normal 4 3 2 2 4 3" xfId="34664"/>
    <cellStyle name="Normal 4 3 2 2 4 4" xfId="34665"/>
    <cellStyle name="Normal 4 3 2 2 5" xfId="34666"/>
    <cellStyle name="Normal 4 3 2 2 5 2" xfId="34667"/>
    <cellStyle name="Normal 4 3 2 2 5 3" xfId="34668"/>
    <cellStyle name="Normal 4 3 2 2 5 4" xfId="34669"/>
    <cellStyle name="Normal 4 3 2 2 6" xfId="34670"/>
    <cellStyle name="Normal 4 3 2 2 6 2" xfId="34671"/>
    <cellStyle name="Normal 4 3 2 2 6 3" xfId="34672"/>
    <cellStyle name="Normal 4 3 2 2 6 4" xfId="34673"/>
    <cellStyle name="Normal 4 3 2 2 7" xfId="34674"/>
    <cellStyle name="Normal 4 3 2 2 7 2" xfId="34675"/>
    <cellStyle name="Normal 4 3 2 2 7 3" xfId="34676"/>
    <cellStyle name="Normal 4 3 2 2 7 4" xfId="34677"/>
    <cellStyle name="Normal 4 3 2 2 8" xfId="34678"/>
    <cellStyle name="Normal 4 3 2 2 9" xfId="34679"/>
    <cellStyle name="Normal 4 3 2 3" xfId="34680"/>
    <cellStyle name="Normal 4 3 2 3 2" xfId="34681"/>
    <cellStyle name="Normal 4 3 2 3 2 2" xfId="34682"/>
    <cellStyle name="Normal 4 3 2 3 2 3" xfId="34683"/>
    <cellStyle name="Normal 4 3 2 3 2 4" xfId="34684"/>
    <cellStyle name="Normal 4 3 2 3 3" xfId="34685"/>
    <cellStyle name="Normal 4 3 2 3 3 2" xfId="34686"/>
    <cellStyle name="Normal 4 3 2 3 3 3" xfId="34687"/>
    <cellStyle name="Normal 4 3 2 3 3 4" xfId="34688"/>
    <cellStyle name="Normal 4 3 2 3 4" xfId="34689"/>
    <cellStyle name="Normal 4 3 2 3 4 2" xfId="34690"/>
    <cellStyle name="Normal 4 3 2 3 4 3" xfId="34691"/>
    <cellStyle name="Normal 4 3 2 3 4 4" xfId="34692"/>
    <cellStyle name="Normal 4 3 2 3 5" xfId="34693"/>
    <cellStyle name="Normal 4 3 2 3 5 2" xfId="34694"/>
    <cellStyle name="Normal 4 3 2 3 5 3" xfId="34695"/>
    <cellStyle name="Normal 4 3 2 3 5 4" xfId="34696"/>
    <cellStyle name="Normal 4 3 2 3 6" xfId="34697"/>
    <cellStyle name="Normal 4 3 2 3 7" xfId="34698"/>
    <cellStyle name="Normal 4 3 2 3 8" xfId="34699"/>
    <cellStyle name="Normal 4 3 2 4" xfId="34700"/>
    <cellStyle name="Normal 4 3 2 4 2" xfId="34701"/>
    <cellStyle name="Normal 4 3 2 4 3" xfId="34702"/>
    <cellStyle name="Normal 4 3 2 4 4" xfId="34703"/>
    <cellStyle name="Normal 4 3 2 5" xfId="34704"/>
    <cellStyle name="Normal 4 3 2 5 2" xfId="34705"/>
    <cellStyle name="Normal 4 3 2 5 3" xfId="34706"/>
    <cellStyle name="Normal 4 3 2 5 4" xfId="34707"/>
    <cellStyle name="Normal 4 3 2 6" xfId="34708"/>
    <cellStyle name="Normal 4 3 2 6 2" xfId="34709"/>
    <cellStyle name="Normal 4 3 2 6 3" xfId="34710"/>
    <cellStyle name="Normal 4 3 2 6 4" xfId="34711"/>
    <cellStyle name="Normal 4 3 2 7" xfId="34712"/>
    <cellStyle name="Normal 4 3 2 7 2" xfId="34713"/>
    <cellStyle name="Normal 4 3 2 7 3" xfId="34714"/>
    <cellStyle name="Normal 4 3 2 7 4" xfId="34715"/>
    <cellStyle name="Normal 4 3 2 8" xfId="34716"/>
    <cellStyle name="Normal 4 3 2 8 2" xfId="34717"/>
    <cellStyle name="Normal 4 3 2 8 3" xfId="34718"/>
    <cellStyle name="Normal 4 3 2 8 4" xfId="34719"/>
    <cellStyle name="Normal 4 3 2 9" xfId="34720"/>
    <cellStyle name="Normal 4 3 2 9 2" xfId="34721"/>
    <cellStyle name="Normal 4 3 2 9 3" xfId="34722"/>
    <cellStyle name="Normal 4 3 2 9 4" xfId="34723"/>
    <cellStyle name="Normal 4 3 20" xfId="34724"/>
    <cellStyle name="Normal 4 3 3" xfId="34725"/>
    <cellStyle name="Normal 4 3 3 10" xfId="34726"/>
    <cellStyle name="Normal 4 3 3 10 2" xfId="34727"/>
    <cellStyle name="Normal 4 3 3 10 3" xfId="34728"/>
    <cellStyle name="Normal 4 3 3 10 4" xfId="34729"/>
    <cellStyle name="Normal 4 3 3 11" xfId="34730"/>
    <cellStyle name="Normal 4 3 3 12" xfId="34731"/>
    <cellStyle name="Normal 4 3 3 13" xfId="34732"/>
    <cellStyle name="Normal 4 3 3 2" xfId="34733"/>
    <cellStyle name="Normal 4 3 3 2 10" xfId="34734"/>
    <cellStyle name="Normal 4 3 3 2 2" xfId="34735"/>
    <cellStyle name="Normal 4 3 3 2 2 2" xfId="34736"/>
    <cellStyle name="Normal 4 3 3 2 2 3" xfId="34737"/>
    <cellStyle name="Normal 4 3 3 2 2 4" xfId="34738"/>
    <cellStyle name="Normal 4 3 3 2 3" xfId="34739"/>
    <cellStyle name="Normal 4 3 3 2 3 2" xfId="34740"/>
    <cellStyle name="Normal 4 3 3 2 3 3" xfId="34741"/>
    <cellStyle name="Normal 4 3 3 2 3 4" xfId="34742"/>
    <cellStyle name="Normal 4 3 3 2 4" xfId="34743"/>
    <cellStyle name="Normal 4 3 3 2 4 2" xfId="34744"/>
    <cellStyle name="Normal 4 3 3 2 4 3" xfId="34745"/>
    <cellStyle name="Normal 4 3 3 2 4 4" xfId="34746"/>
    <cellStyle name="Normal 4 3 3 2 5" xfId="34747"/>
    <cellStyle name="Normal 4 3 3 2 5 2" xfId="34748"/>
    <cellStyle name="Normal 4 3 3 2 5 3" xfId="34749"/>
    <cellStyle name="Normal 4 3 3 2 5 4" xfId="34750"/>
    <cellStyle name="Normal 4 3 3 2 6" xfId="34751"/>
    <cellStyle name="Normal 4 3 3 2 6 2" xfId="34752"/>
    <cellStyle name="Normal 4 3 3 2 6 3" xfId="34753"/>
    <cellStyle name="Normal 4 3 3 2 6 4" xfId="34754"/>
    <cellStyle name="Normal 4 3 3 2 7" xfId="34755"/>
    <cellStyle name="Normal 4 3 3 2 7 2" xfId="34756"/>
    <cellStyle name="Normal 4 3 3 2 7 3" xfId="34757"/>
    <cellStyle name="Normal 4 3 3 2 7 4" xfId="34758"/>
    <cellStyle name="Normal 4 3 3 2 8" xfId="34759"/>
    <cellStyle name="Normal 4 3 3 2 9" xfId="34760"/>
    <cellStyle name="Normal 4 3 3 3" xfId="34761"/>
    <cellStyle name="Normal 4 3 3 3 2" xfId="34762"/>
    <cellStyle name="Normal 4 3 3 3 2 2" xfId="34763"/>
    <cellStyle name="Normal 4 3 3 3 2 3" xfId="34764"/>
    <cellStyle name="Normal 4 3 3 3 2 4" xfId="34765"/>
    <cellStyle name="Normal 4 3 3 3 3" xfId="34766"/>
    <cellStyle name="Normal 4 3 3 3 3 2" xfId="34767"/>
    <cellStyle name="Normal 4 3 3 3 3 3" xfId="34768"/>
    <cellStyle name="Normal 4 3 3 3 3 4" xfId="34769"/>
    <cellStyle name="Normal 4 3 3 3 4" xfId="34770"/>
    <cellStyle name="Normal 4 3 3 3 4 2" xfId="34771"/>
    <cellStyle name="Normal 4 3 3 3 4 3" xfId="34772"/>
    <cellStyle name="Normal 4 3 3 3 4 4" xfId="34773"/>
    <cellStyle name="Normal 4 3 3 3 5" xfId="34774"/>
    <cellStyle name="Normal 4 3 3 3 5 2" xfId="34775"/>
    <cellStyle name="Normal 4 3 3 3 5 3" xfId="34776"/>
    <cellStyle name="Normal 4 3 3 3 5 4" xfId="34777"/>
    <cellStyle name="Normal 4 3 3 3 6" xfId="34778"/>
    <cellStyle name="Normal 4 3 3 3 7" xfId="34779"/>
    <cellStyle name="Normal 4 3 3 3 8" xfId="34780"/>
    <cellStyle name="Normal 4 3 3 4" xfId="34781"/>
    <cellStyle name="Normal 4 3 3 4 2" xfId="34782"/>
    <cellStyle name="Normal 4 3 3 4 3" xfId="34783"/>
    <cellStyle name="Normal 4 3 3 4 4" xfId="34784"/>
    <cellStyle name="Normal 4 3 3 5" xfId="34785"/>
    <cellStyle name="Normal 4 3 3 5 2" xfId="34786"/>
    <cellStyle name="Normal 4 3 3 5 3" xfId="34787"/>
    <cellStyle name="Normal 4 3 3 5 4" xfId="34788"/>
    <cellStyle name="Normal 4 3 3 6" xfId="34789"/>
    <cellStyle name="Normal 4 3 3 6 2" xfId="34790"/>
    <cellStyle name="Normal 4 3 3 6 3" xfId="34791"/>
    <cellStyle name="Normal 4 3 3 6 4" xfId="34792"/>
    <cellStyle name="Normal 4 3 3 7" xfId="34793"/>
    <cellStyle name="Normal 4 3 3 7 2" xfId="34794"/>
    <cellStyle name="Normal 4 3 3 7 3" xfId="34795"/>
    <cellStyle name="Normal 4 3 3 7 4" xfId="34796"/>
    <cellStyle name="Normal 4 3 3 8" xfId="34797"/>
    <cellStyle name="Normal 4 3 3 8 2" xfId="34798"/>
    <cellStyle name="Normal 4 3 3 8 3" xfId="34799"/>
    <cellStyle name="Normal 4 3 3 8 4" xfId="34800"/>
    <cellStyle name="Normal 4 3 3 9" xfId="34801"/>
    <cellStyle name="Normal 4 3 3 9 2" xfId="34802"/>
    <cellStyle name="Normal 4 3 3 9 3" xfId="34803"/>
    <cellStyle name="Normal 4 3 3 9 4" xfId="34804"/>
    <cellStyle name="Normal 4 3 4" xfId="34805"/>
    <cellStyle name="Normal 4 3 4 10" xfId="34806"/>
    <cellStyle name="Normal 4 3 4 2" xfId="34807"/>
    <cellStyle name="Normal 4 3 4 2 2" xfId="34808"/>
    <cellStyle name="Normal 4 3 4 2 3" xfId="34809"/>
    <cellStyle name="Normal 4 3 4 2 4" xfId="34810"/>
    <cellStyle name="Normal 4 3 4 3" xfId="34811"/>
    <cellStyle name="Normal 4 3 4 3 2" xfId="34812"/>
    <cellStyle name="Normal 4 3 4 3 3" xfId="34813"/>
    <cellStyle name="Normal 4 3 4 3 4" xfId="34814"/>
    <cellStyle name="Normal 4 3 4 4" xfId="34815"/>
    <cellStyle name="Normal 4 3 4 4 2" xfId="34816"/>
    <cellStyle name="Normal 4 3 4 4 3" xfId="34817"/>
    <cellStyle name="Normal 4 3 4 4 4" xfId="34818"/>
    <cellStyle name="Normal 4 3 4 5" xfId="34819"/>
    <cellStyle name="Normal 4 3 4 5 2" xfId="34820"/>
    <cellStyle name="Normal 4 3 4 5 3" xfId="34821"/>
    <cellStyle name="Normal 4 3 4 5 4" xfId="34822"/>
    <cellStyle name="Normal 4 3 4 6" xfId="34823"/>
    <cellStyle name="Normal 4 3 4 6 2" xfId="34824"/>
    <cellStyle name="Normal 4 3 4 6 3" xfId="34825"/>
    <cellStyle name="Normal 4 3 4 6 4" xfId="34826"/>
    <cellStyle name="Normal 4 3 4 7" xfId="34827"/>
    <cellStyle name="Normal 4 3 4 7 2" xfId="34828"/>
    <cellStyle name="Normal 4 3 4 7 3" xfId="34829"/>
    <cellStyle name="Normal 4 3 4 7 4" xfId="34830"/>
    <cellStyle name="Normal 4 3 4 8" xfId="34831"/>
    <cellStyle name="Normal 4 3 4 9" xfId="34832"/>
    <cellStyle name="Normal 4 3 5" xfId="34833"/>
    <cellStyle name="Normal 4 3 5 10" xfId="34834"/>
    <cellStyle name="Normal 4 3 5 2" xfId="34835"/>
    <cellStyle name="Normal 4 3 5 2 2" xfId="34836"/>
    <cellStyle name="Normal 4 3 5 2 3" xfId="34837"/>
    <cellStyle name="Normal 4 3 5 2 4" xfId="34838"/>
    <cellStyle name="Normal 4 3 5 3" xfId="34839"/>
    <cellStyle name="Normal 4 3 5 3 2" xfId="34840"/>
    <cellStyle name="Normal 4 3 5 3 3" xfId="34841"/>
    <cellStyle name="Normal 4 3 5 3 4" xfId="34842"/>
    <cellStyle name="Normal 4 3 5 4" xfId="34843"/>
    <cellStyle name="Normal 4 3 5 4 2" xfId="34844"/>
    <cellStyle name="Normal 4 3 5 4 3" xfId="34845"/>
    <cellStyle name="Normal 4 3 5 4 4" xfId="34846"/>
    <cellStyle name="Normal 4 3 5 5" xfId="34847"/>
    <cellStyle name="Normal 4 3 5 5 2" xfId="34848"/>
    <cellStyle name="Normal 4 3 5 5 3" xfId="34849"/>
    <cellStyle name="Normal 4 3 5 5 4" xfId="34850"/>
    <cellStyle name="Normal 4 3 5 6" xfId="34851"/>
    <cellStyle name="Normal 4 3 5 6 2" xfId="34852"/>
    <cellStyle name="Normal 4 3 5 6 3" xfId="34853"/>
    <cellStyle name="Normal 4 3 5 6 4" xfId="34854"/>
    <cellStyle name="Normal 4 3 5 7" xfId="34855"/>
    <cellStyle name="Normal 4 3 5 7 2" xfId="34856"/>
    <cellStyle name="Normal 4 3 5 7 3" xfId="34857"/>
    <cellStyle name="Normal 4 3 5 7 4" xfId="34858"/>
    <cellStyle name="Normal 4 3 5 8" xfId="34859"/>
    <cellStyle name="Normal 4 3 5 9" xfId="34860"/>
    <cellStyle name="Normal 4 3 6" xfId="34861"/>
    <cellStyle name="Normal 4 3 6 2" xfId="34862"/>
    <cellStyle name="Normal 4 3 6 2 2" xfId="34863"/>
    <cellStyle name="Normal 4 3 6 2 3" xfId="34864"/>
    <cellStyle name="Normal 4 3 6 2 4" xfId="34865"/>
    <cellStyle name="Normal 4 3 6 3" xfId="34866"/>
    <cellStyle name="Normal 4 3 6 3 2" xfId="34867"/>
    <cellStyle name="Normal 4 3 6 3 3" xfId="34868"/>
    <cellStyle name="Normal 4 3 6 3 4" xfId="34869"/>
    <cellStyle name="Normal 4 3 6 4" xfId="34870"/>
    <cellStyle name="Normal 4 3 6 4 2" xfId="34871"/>
    <cellStyle name="Normal 4 3 6 4 3" xfId="34872"/>
    <cellStyle name="Normal 4 3 6 4 4" xfId="34873"/>
    <cellStyle name="Normal 4 3 6 5" xfId="34874"/>
    <cellStyle name="Normal 4 3 6 5 2" xfId="34875"/>
    <cellStyle name="Normal 4 3 6 5 3" xfId="34876"/>
    <cellStyle name="Normal 4 3 6 5 4" xfId="34877"/>
    <cellStyle name="Normal 4 3 6 6" xfId="34878"/>
    <cellStyle name="Normal 4 3 6 7" xfId="34879"/>
    <cellStyle name="Normal 4 3 6 8" xfId="34880"/>
    <cellStyle name="Normal 4 3 7" xfId="34881"/>
    <cellStyle name="Normal 4 3 7 2" xfId="34882"/>
    <cellStyle name="Normal 4 3 7 3" xfId="34883"/>
    <cellStyle name="Normal 4 3 7 4" xfId="34884"/>
    <cellStyle name="Normal 4 3 8" xfId="34885"/>
    <cellStyle name="Normal 4 3 8 2" xfId="34886"/>
    <cellStyle name="Normal 4 3 8 3" xfId="34887"/>
    <cellStyle name="Normal 4 3 8 4" xfId="34888"/>
    <cellStyle name="Normal 4 3 9" xfId="34889"/>
    <cellStyle name="Normal 4 3 9 2" xfId="34890"/>
    <cellStyle name="Normal 4 3 9 3" xfId="34891"/>
    <cellStyle name="Normal 4 3 9 4" xfId="34892"/>
    <cellStyle name="Normal 4 4" xfId="34893"/>
    <cellStyle name="Normal 4 4 10" xfId="34894"/>
    <cellStyle name="Normal 4 4 10 2" xfId="34895"/>
    <cellStyle name="Normal 4 4 10 3" xfId="34896"/>
    <cellStyle name="Normal 4 4 10 4" xfId="34897"/>
    <cellStyle name="Normal 4 4 11" xfId="34898"/>
    <cellStyle name="Normal 4 4 11 2" xfId="34899"/>
    <cellStyle name="Normal 4 4 11 3" xfId="34900"/>
    <cellStyle name="Normal 4 4 11 4" xfId="34901"/>
    <cellStyle name="Normal 4 4 12" xfId="34902"/>
    <cellStyle name="Normal 4 4 13" xfId="34903"/>
    <cellStyle name="Normal 4 4 14" xfId="34904"/>
    <cellStyle name="Normal 4 4 15" xfId="34905"/>
    <cellStyle name="Normal 4 4 16" xfId="34906"/>
    <cellStyle name="Normal 4 4 17" xfId="34907"/>
    <cellStyle name="Normal 4 4 2" xfId="34908"/>
    <cellStyle name="Normal 4 4 2 10" xfId="34909"/>
    <cellStyle name="Normal 4 4 2 11" xfId="34910"/>
    <cellStyle name="Normal 4 4 2 12" xfId="34911"/>
    <cellStyle name="Normal 4 4 2 2" xfId="34912"/>
    <cellStyle name="Normal 4 4 2 2 2" xfId="34913"/>
    <cellStyle name="Normal 4 4 2 2 3" xfId="34914"/>
    <cellStyle name="Normal 4 4 2 2 4" xfId="34915"/>
    <cellStyle name="Normal 4 4 2 3" xfId="34916"/>
    <cellStyle name="Normal 4 4 2 3 2" xfId="34917"/>
    <cellStyle name="Normal 4 4 2 3 3" xfId="34918"/>
    <cellStyle name="Normal 4 4 2 3 4" xfId="34919"/>
    <cellStyle name="Normal 4 4 2 4" xfId="34920"/>
    <cellStyle name="Normal 4 4 2 4 2" xfId="34921"/>
    <cellStyle name="Normal 4 4 2 4 3" xfId="34922"/>
    <cellStyle name="Normal 4 4 2 4 4" xfId="34923"/>
    <cellStyle name="Normal 4 4 2 5" xfId="34924"/>
    <cellStyle name="Normal 4 4 2 5 2" xfId="34925"/>
    <cellStyle name="Normal 4 4 2 5 3" xfId="34926"/>
    <cellStyle name="Normal 4 4 2 5 4" xfId="34927"/>
    <cellStyle name="Normal 4 4 2 6" xfId="34928"/>
    <cellStyle name="Normal 4 4 2 6 2" xfId="34929"/>
    <cellStyle name="Normal 4 4 2 6 3" xfId="34930"/>
    <cellStyle name="Normal 4 4 2 6 4" xfId="34931"/>
    <cellStyle name="Normal 4 4 2 7" xfId="34932"/>
    <cellStyle name="Normal 4 4 2 7 2" xfId="34933"/>
    <cellStyle name="Normal 4 4 2 7 3" xfId="34934"/>
    <cellStyle name="Normal 4 4 2 7 4" xfId="34935"/>
    <cellStyle name="Normal 4 4 2 8" xfId="34936"/>
    <cellStyle name="Normal 4 4 2 8 2" xfId="34937"/>
    <cellStyle name="Normal 4 4 2 8 3" xfId="34938"/>
    <cellStyle name="Normal 4 4 2 8 4" xfId="34939"/>
    <cellStyle name="Normal 4 4 2 9" xfId="34940"/>
    <cellStyle name="Normal 4 4 3" xfId="34941"/>
    <cellStyle name="Normal 4 4 3 2" xfId="34942"/>
    <cellStyle name="Normal 4 4 3 2 2" xfId="34943"/>
    <cellStyle name="Normal 4 4 3 2 3" xfId="34944"/>
    <cellStyle name="Normal 4 4 3 2 4" xfId="34945"/>
    <cellStyle name="Normal 4 4 3 3" xfId="34946"/>
    <cellStyle name="Normal 4 4 3 3 2" xfId="34947"/>
    <cellStyle name="Normal 4 4 3 3 3" xfId="34948"/>
    <cellStyle name="Normal 4 4 3 3 4" xfId="34949"/>
    <cellStyle name="Normal 4 4 3 4" xfId="34950"/>
    <cellStyle name="Normal 4 4 3 4 2" xfId="34951"/>
    <cellStyle name="Normal 4 4 3 4 3" xfId="34952"/>
    <cellStyle name="Normal 4 4 3 4 4" xfId="34953"/>
    <cellStyle name="Normal 4 4 3 5" xfId="34954"/>
    <cellStyle name="Normal 4 4 3 5 2" xfId="34955"/>
    <cellStyle name="Normal 4 4 3 5 3" xfId="34956"/>
    <cellStyle name="Normal 4 4 3 5 4" xfId="34957"/>
    <cellStyle name="Normal 4 4 3 6" xfId="34958"/>
    <cellStyle name="Normal 4 4 3 7" xfId="34959"/>
    <cellStyle name="Normal 4 4 3 8" xfId="34960"/>
    <cellStyle name="Normal 4 4 4" xfId="34961"/>
    <cellStyle name="Normal 4 4 4 2" xfId="34962"/>
    <cellStyle name="Normal 4 4 4 3" xfId="34963"/>
    <cellStyle name="Normal 4 4 4 4" xfId="34964"/>
    <cellStyle name="Normal 4 4 5" xfId="34965"/>
    <cellStyle name="Normal 4 4 5 2" xfId="34966"/>
    <cellStyle name="Normal 4 4 5 3" xfId="34967"/>
    <cellStyle name="Normal 4 4 5 4" xfId="34968"/>
    <cellStyle name="Normal 4 4 6" xfId="34969"/>
    <cellStyle name="Normal 4 4 6 2" xfId="34970"/>
    <cellStyle name="Normal 4 4 6 3" xfId="34971"/>
    <cellStyle name="Normal 4 4 6 4" xfId="34972"/>
    <cellStyle name="Normal 4 4 7" xfId="34973"/>
    <cellStyle name="Normal 4 4 7 2" xfId="34974"/>
    <cellStyle name="Normal 4 4 7 3" xfId="34975"/>
    <cellStyle name="Normal 4 4 7 4" xfId="34976"/>
    <cellStyle name="Normal 4 4 8" xfId="34977"/>
    <cellStyle name="Normal 4 4 8 2" xfId="34978"/>
    <cellStyle name="Normal 4 4 8 3" xfId="34979"/>
    <cellStyle name="Normal 4 4 8 4" xfId="34980"/>
    <cellStyle name="Normal 4 4 9" xfId="34981"/>
    <cellStyle name="Normal 4 4 9 2" xfId="34982"/>
    <cellStyle name="Normal 4 4 9 3" xfId="34983"/>
    <cellStyle name="Normal 4 4 9 4" xfId="34984"/>
    <cellStyle name="Normal 4 5" xfId="34985"/>
    <cellStyle name="Normal 4 5 10" xfId="34986"/>
    <cellStyle name="Normal 4 5 11" xfId="34987"/>
    <cellStyle name="Normal 4 5 2" xfId="34988"/>
    <cellStyle name="Normal 4 5 2 2" xfId="34989"/>
    <cellStyle name="Normal 4 5 2 3" xfId="34990"/>
    <cellStyle name="Normal 4 5 2 4" xfId="34991"/>
    <cellStyle name="Normal 4 5 3" xfId="34992"/>
    <cellStyle name="Normal 4 5 3 2" xfId="34993"/>
    <cellStyle name="Normal 4 5 3 3" xfId="34994"/>
    <cellStyle name="Normal 4 5 3 4" xfId="34995"/>
    <cellStyle name="Normal 4 5 4" xfId="34996"/>
    <cellStyle name="Normal 4 5 4 2" xfId="34997"/>
    <cellStyle name="Normal 4 5 4 3" xfId="34998"/>
    <cellStyle name="Normal 4 5 4 4" xfId="34999"/>
    <cellStyle name="Normal 4 5 5" xfId="35000"/>
    <cellStyle name="Normal 4 5 5 2" xfId="35001"/>
    <cellStyle name="Normal 4 5 5 3" xfId="35002"/>
    <cellStyle name="Normal 4 5 5 4" xfId="35003"/>
    <cellStyle name="Normal 4 5 6" xfId="35004"/>
    <cellStyle name="Normal 4 5 6 2" xfId="35005"/>
    <cellStyle name="Normal 4 5 6 3" xfId="35006"/>
    <cellStyle name="Normal 4 5 6 4" xfId="35007"/>
    <cellStyle name="Normal 4 5 7" xfId="35008"/>
    <cellStyle name="Normal 4 5 7 2" xfId="35009"/>
    <cellStyle name="Normal 4 5 7 3" xfId="35010"/>
    <cellStyle name="Normal 4 5 7 4" xfId="35011"/>
    <cellStyle name="Normal 4 5 8" xfId="35012"/>
    <cellStyle name="Normal 4 5 8 2" xfId="35013"/>
    <cellStyle name="Normal 4 5 8 3" xfId="35014"/>
    <cellStyle name="Normal 4 5 8 4" xfId="35015"/>
    <cellStyle name="Normal 4 5 9" xfId="35016"/>
    <cellStyle name="Normal 4 6" xfId="35017"/>
    <cellStyle name="Normal 4 6 10" xfId="35018"/>
    <cellStyle name="Normal 4 6 11" xfId="35019"/>
    <cellStyle name="Normal 4 6 2" xfId="35020"/>
    <cellStyle name="Normal 4 6 2 2" xfId="35021"/>
    <cellStyle name="Normal 4 6 2 3" xfId="35022"/>
    <cellStyle name="Normal 4 6 2 4" xfId="35023"/>
    <cellStyle name="Normal 4 6 3" xfId="35024"/>
    <cellStyle name="Normal 4 6 3 2" xfId="35025"/>
    <cellStyle name="Normal 4 6 3 3" xfId="35026"/>
    <cellStyle name="Normal 4 6 3 4" xfId="35027"/>
    <cellStyle name="Normal 4 6 4" xfId="35028"/>
    <cellStyle name="Normal 4 6 4 2" xfId="35029"/>
    <cellStyle name="Normal 4 6 4 3" xfId="35030"/>
    <cellStyle name="Normal 4 6 4 4" xfId="35031"/>
    <cellStyle name="Normal 4 6 5" xfId="35032"/>
    <cellStyle name="Normal 4 6 5 2" xfId="35033"/>
    <cellStyle name="Normal 4 6 5 3" xfId="35034"/>
    <cellStyle name="Normal 4 6 5 4" xfId="35035"/>
    <cellStyle name="Normal 4 6 6" xfId="35036"/>
    <cellStyle name="Normal 4 6 6 2" xfId="35037"/>
    <cellStyle name="Normal 4 6 6 3" xfId="35038"/>
    <cellStyle name="Normal 4 6 6 4" xfId="35039"/>
    <cellStyle name="Normal 4 6 7" xfId="35040"/>
    <cellStyle name="Normal 4 6 7 2" xfId="35041"/>
    <cellStyle name="Normal 4 6 7 3" xfId="35042"/>
    <cellStyle name="Normal 4 6 7 4" xfId="35043"/>
    <cellStyle name="Normal 4 6 8" xfId="35044"/>
    <cellStyle name="Normal 4 6 8 2" xfId="35045"/>
    <cellStyle name="Normal 4 6 8 3" xfId="35046"/>
    <cellStyle name="Normal 4 6 8 4" xfId="35047"/>
    <cellStyle name="Normal 4 6 9" xfId="35048"/>
    <cellStyle name="Normal 4 7" xfId="35049"/>
    <cellStyle name="Normal 4 7 2" xfId="35050"/>
    <cellStyle name="Normal 4 7 2 2" xfId="35051"/>
    <cellStyle name="Normal 4 7 2 3" xfId="35052"/>
    <cellStyle name="Normal 4 7 2 4" xfId="35053"/>
    <cellStyle name="Normal 4 7 3" xfId="35054"/>
    <cellStyle name="Normal 4 7 3 2" xfId="35055"/>
    <cellStyle name="Normal 4 7 3 3" xfId="35056"/>
    <cellStyle name="Normal 4 7 3 4" xfId="35057"/>
    <cellStyle name="Normal 4 7 4" xfId="35058"/>
    <cellStyle name="Normal 4 7 4 2" xfId="35059"/>
    <cellStyle name="Normal 4 7 4 3" xfId="35060"/>
    <cellStyle name="Normal 4 7 4 4" xfId="35061"/>
    <cellStyle name="Normal 4 7 5" xfId="35062"/>
    <cellStyle name="Normal 4 7 5 2" xfId="35063"/>
    <cellStyle name="Normal 4 7 5 3" xfId="35064"/>
    <cellStyle name="Normal 4 7 5 4" xfId="35065"/>
    <cellStyle name="Normal 4 7 6" xfId="35066"/>
    <cellStyle name="Normal 4 7 7" xfId="35067"/>
    <cellStyle name="Normal 4 7 8" xfId="35068"/>
    <cellStyle name="Normal 4 8" xfId="35069"/>
    <cellStyle name="Normal 4 8 2" xfId="35070"/>
    <cellStyle name="Normal 4 8 3" xfId="35071"/>
    <cellStyle name="Normal 4 8 4" xfId="35072"/>
    <cellStyle name="Normal 4 9" xfId="35073"/>
    <cellStyle name="Normal 4 9 2" xfId="35074"/>
    <cellStyle name="Normal 4 9 3" xfId="35075"/>
    <cellStyle name="Normal 4 9 4" xfId="35076"/>
    <cellStyle name="Normal 40" xfId="35077"/>
    <cellStyle name="Normal 40 2" xfId="35078"/>
    <cellStyle name="Normal 41" xfId="35079"/>
    <cellStyle name="Normal 41 2" xfId="35080"/>
    <cellStyle name="Normal 42" xfId="35081"/>
    <cellStyle name="Normal 42 2" xfId="35082"/>
    <cellStyle name="Normal 43" xfId="35083"/>
    <cellStyle name="Normal 43 2" xfId="35084"/>
    <cellStyle name="Normal 44" xfId="35085"/>
    <cellStyle name="Normal 44 2" xfId="35086"/>
    <cellStyle name="Normal 45" xfId="35087"/>
    <cellStyle name="Normal 45 2" xfId="35088"/>
    <cellStyle name="Normal 46" xfId="35089"/>
    <cellStyle name="Normal 46 2" xfId="35090"/>
    <cellStyle name="Normal 47" xfId="35091"/>
    <cellStyle name="Normal 47 2" xfId="35092"/>
    <cellStyle name="Normal 48" xfId="35093"/>
    <cellStyle name="Normal 48 2" xfId="35094"/>
    <cellStyle name="Normal 49" xfId="35095"/>
    <cellStyle name="Normal 49 2" xfId="35096"/>
    <cellStyle name="Normal 5" xfId="32744"/>
    <cellStyle name="Normal 5 10" xfId="35097"/>
    <cellStyle name="Normal 5 10 2" xfId="35098"/>
    <cellStyle name="Normal 5 10 3" xfId="35099"/>
    <cellStyle name="Normal 5 10 4" xfId="35100"/>
    <cellStyle name="Normal 5 11" xfId="35101"/>
    <cellStyle name="Normal 5 11 2" xfId="35102"/>
    <cellStyle name="Normal 5 11 3" xfId="35103"/>
    <cellStyle name="Normal 5 11 4" xfId="35104"/>
    <cellStyle name="Normal 5 12" xfId="35105"/>
    <cellStyle name="Normal 5 12 2" xfId="35106"/>
    <cellStyle name="Normal 5 12 3" xfId="35107"/>
    <cellStyle name="Normal 5 12 4" xfId="35108"/>
    <cellStyle name="Normal 5 13" xfId="35109"/>
    <cellStyle name="Normal 5 13 2" xfId="35110"/>
    <cellStyle name="Normal 5 13 3" xfId="35111"/>
    <cellStyle name="Normal 5 13 4" xfId="35112"/>
    <cellStyle name="Normal 5 14" xfId="35113"/>
    <cellStyle name="Normal 5 14 2" xfId="35114"/>
    <cellStyle name="Normal 5 14 3" xfId="35115"/>
    <cellStyle name="Normal 5 14 4" xfId="35116"/>
    <cellStyle name="Normal 5 15" xfId="35117"/>
    <cellStyle name="Normal 5 15 2" xfId="35118"/>
    <cellStyle name="Normal 5 15 3" xfId="35119"/>
    <cellStyle name="Normal 5 15 4" xfId="35120"/>
    <cellStyle name="Normal 5 16" xfId="35121"/>
    <cellStyle name="Normal 5 17" xfId="38354"/>
    <cellStyle name="Normal 5 2" xfId="23"/>
    <cellStyle name="Normal 5 2 10" xfId="35122"/>
    <cellStyle name="Normal 5 2 10 2" xfId="35123"/>
    <cellStyle name="Normal 5 2 10 3" xfId="35124"/>
    <cellStyle name="Normal 5 2 10 4" xfId="35125"/>
    <cellStyle name="Normal 5 2 11" xfId="35126"/>
    <cellStyle name="Normal 5 2 11 2" xfId="35127"/>
    <cellStyle name="Normal 5 2 11 3" xfId="35128"/>
    <cellStyle name="Normal 5 2 11 4" xfId="35129"/>
    <cellStyle name="Normal 5 2 12" xfId="35130"/>
    <cellStyle name="Normal 5 2 12 2" xfId="35131"/>
    <cellStyle name="Normal 5 2 13" xfId="35132"/>
    <cellStyle name="Normal 5 2 2" xfId="35133"/>
    <cellStyle name="Normal 5 2 2 10" xfId="35134"/>
    <cellStyle name="Normal 5 2 2 10 2" xfId="35135"/>
    <cellStyle name="Normal 5 2 2 10 3" xfId="35136"/>
    <cellStyle name="Normal 5 2 2 10 4" xfId="35137"/>
    <cellStyle name="Normal 5 2 2 11" xfId="35138"/>
    <cellStyle name="Normal 5 2 2 12" xfId="35139"/>
    <cellStyle name="Normal 5 2 2 13" xfId="35140"/>
    <cellStyle name="Normal 5 2 2 2" xfId="35141"/>
    <cellStyle name="Normal 5 2 2 2 10" xfId="35142"/>
    <cellStyle name="Normal 5 2 2 2 11" xfId="35143"/>
    <cellStyle name="Normal 5 2 2 2 2" xfId="35144"/>
    <cellStyle name="Normal 5 2 2 2 2 2" xfId="35145"/>
    <cellStyle name="Normal 5 2 2 2 2 3" xfId="35146"/>
    <cellStyle name="Normal 5 2 2 2 2 4" xfId="35147"/>
    <cellStyle name="Normal 5 2 2 2 3" xfId="35148"/>
    <cellStyle name="Normal 5 2 2 2 3 2" xfId="35149"/>
    <cellStyle name="Normal 5 2 2 2 3 3" xfId="35150"/>
    <cellStyle name="Normal 5 2 2 2 3 4" xfId="35151"/>
    <cellStyle name="Normal 5 2 2 2 4" xfId="35152"/>
    <cellStyle name="Normal 5 2 2 2 4 2" xfId="35153"/>
    <cellStyle name="Normal 5 2 2 2 4 3" xfId="35154"/>
    <cellStyle name="Normal 5 2 2 2 4 4" xfId="35155"/>
    <cellStyle name="Normal 5 2 2 2 5" xfId="35156"/>
    <cellStyle name="Normal 5 2 2 2 5 2" xfId="35157"/>
    <cellStyle name="Normal 5 2 2 2 5 3" xfId="35158"/>
    <cellStyle name="Normal 5 2 2 2 5 4" xfId="35159"/>
    <cellStyle name="Normal 5 2 2 2 6" xfId="35160"/>
    <cellStyle name="Normal 5 2 2 2 6 2" xfId="35161"/>
    <cellStyle name="Normal 5 2 2 2 6 3" xfId="35162"/>
    <cellStyle name="Normal 5 2 2 2 6 4" xfId="35163"/>
    <cellStyle name="Normal 5 2 2 2 7" xfId="35164"/>
    <cellStyle name="Normal 5 2 2 2 7 2" xfId="35165"/>
    <cellStyle name="Normal 5 2 2 2 7 3" xfId="35166"/>
    <cellStyle name="Normal 5 2 2 2 7 4" xfId="35167"/>
    <cellStyle name="Normal 5 2 2 2 8" xfId="35168"/>
    <cellStyle name="Normal 5 2 2 2 8 2" xfId="35169"/>
    <cellStyle name="Normal 5 2 2 2 8 3" xfId="35170"/>
    <cellStyle name="Normal 5 2 2 2 8 4" xfId="35171"/>
    <cellStyle name="Normal 5 2 2 2 9" xfId="35172"/>
    <cellStyle name="Normal 5 2 2 3" xfId="35173"/>
    <cellStyle name="Normal 5 2 2 3 2" xfId="35174"/>
    <cellStyle name="Normal 5 2 2 3 2 2" xfId="35175"/>
    <cellStyle name="Normal 5 2 2 3 2 3" xfId="35176"/>
    <cellStyle name="Normal 5 2 2 3 2 4" xfId="35177"/>
    <cellStyle name="Normal 5 2 2 3 3" xfId="35178"/>
    <cellStyle name="Normal 5 2 2 3 3 2" xfId="35179"/>
    <cellStyle name="Normal 5 2 2 3 3 3" xfId="35180"/>
    <cellStyle name="Normal 5 2 2 3 3 4" xfId="35181"/>
    <cellStyle name="Normal 5 2 2 3 4" xfId="35182"/>
    <cellStyle name="Normal 5 2 2 3 4 2" xfId="35183"/>
    <cellStyle name="Normal 5 2 2 3 4 3" xfId="35184"/>
    <cellStyle name="Normal 5 2 2 3 4 4" xfId="35185"/>
    <cellStyle name="Normal 5 2 2 3 5" xfId="35186"/>
    <cellStyle name="Normal 5 2 2 3 5 2" xfId="35187"/>
    <cellStyle name="Normal 5 2 2 3 5 3" xfId="35188"/>
    <cellStyle name="Normal 5 2 2 3 5 4" xfId="35189"/>
    <cellStyle name="Normal 5 2 2 3 6" xfId="35190"/>
    <cellStyle name="Normal 5 2 2 3 7" xfId="35191"/>
    <cellStyle name="Normal 5 2 2 3 8" xfId="35192"/>
    <cellStyle name="Normal 5 2 2 4" xfId="35193"/>
    <cellStyle name="Normal 5 2 2 4 2" xfId="35194"/>
    <cellStyle name="Normal 5 2 2 4 3" xfId="35195"/>
    <cellStyle name="Normal 5 2 2 4 4" xfId="35196"/>
    <cellStyle name="Normal 5 2 2 5" xfId="35197"/>
    <cellStyle name="Normal 5 2 2 5 2" xfId="35198"/>
    <cellStyle name="Normal 5 2 2 5 3" xfId="35199"/>
    <cellStyle name="Normal 5 2 2 5 4" xfId="35200"/>
    <cellStyle name="Normal 5 2 2 6" xfId="35201"/>
    <cellStyle name="Normal 5 2 2 6 2" xfId="35202"/>
    <cellStyle name="Normal 5 2 2 6 3" xfId="35203"/>
    <cellStyle name="Normal 5 2 2 6 4" xfId="35204"/>
    <cellStyle name="Normal 5 2 2 7" xfId="35205"/>
    <cellStyle name="Normal 5 2 2 7 2" xfId="35206"/>
    <cellStyle name="Normal 5 2 2 7 3" xfId="35207"/>
    <cellStyle name="Normal 5 2 2 7 4" xfId="35208"/>
    <cellStyle name="Normal 5 2 2 8" xfId="35209"/>
    <cellStyle name="Normal 5 2 2 8 2" xfId="35210"/>
    <cellStyle name="Normal 5 2 2 8 3" xfId="35211"/>
    <cellStyle name="Normal 5 2 2 8 4" xfId="35212"/>
    <cellStyle name="Normal 5 2 2 9" xfId="35213"/>
    <cellStyle name="Normal 5 2 2 9 2" xfId="35214"/>
    <cellStyle name="Normal 5 2 2 9 3" xfId="35215"/>
    <cellStyle name="Normal 5 2 2 9 4" xfId="35216"/>
    <cellStyle name="Normal 5 2 3" xfId="35217"/>
    <cellStyle name="Normal 5 2 3 10" xfId="35218"/>
    <cellStyle name="Normal 5 2 3 11" xfId="35219"/>
    <cellStyle name="Normal 5 2 3 2" xfId="35220"/>
    <cellStyle name="Normal 5 2 3 2 2" xfId="35221"/>
    <cellStyle name="Normal 5 2 3 2 3" xfId="35222"/>
    <cellStyle name="Normal 5 2 3 2 4" xfId="35223"/>
    <cellStyle name="Normal 5 2 3 3" xfId="35224"/>
    <cellStyle name="Normal 5 2 3 3 2" xfId="35225"/>
    <cellStyle name="Normal 5 2 3 3 3" xfId="35226"/>
    <cellStyle name="Normal 5 2 3 3 4" xfId="35227"/>
    <cellStyle name="Normal 5 2 3 4" xfId="35228"/>
    <cellStyle name="Normal 5 2 3 4 2" xfId="35229"/>
    <cellStyle name="Normal 5 2 3 4 3" xfId="35230"/>
    <cellStyle name="Normal 5 2 3 4 4" xfId="35231"/>
    <cellStyle name="Normal 5 2 3 5" xfId="35232"/>
    <cellStyle name="Normal 5 2 3 5 2" xfId="35233"/>
    <cellStyle name="Normal 5 2 3 5 3" xfId="35234"/>
    <cellStyle name="Normal 5 2 3 5 4" xfId="35235"/>
    <cellStyle name="Normal 5 2 3 6" xfId="35236"/>
    <cellStyle name="Normal 5 2 3 6 2" xfId="35237"/>
    <cellStyle name="Normal 5 2 3 6 3" xfId="35238"/>
    <cellStyle name="Normal 5 2 3 6 4" xfId="35239"/>
    <cellStyle name="Normal 5 2 3 7" xfId="35240"/>
    <cellStyle name="Normal 5 2 3 7 2" xfId="35241"/>
    <cellStyle name="Normal 5 2 3 7 3" xfId="35242"/>
    <cellStyle name="Normal 5 2 3 7 4" xfId="35243"/>
    <cellStyle name="Normal 5 2 3 8" xfId="35244"/>
    <cellStyle name="Normal 5 2 3 8 2" xfId="35245"/>
    <cellStyle name="Normal 5 2 3 8 3" xfId="35246"/>
    <cellStyle name="Normal 5 2 3 8 4" xfId="35247"/>
    <cellStyle name="Normal 5 2 3 9" xfId="35248"/>
    <cellStyle name="Normal 5 2 4" xfId="35249"/>
    <cellStyle name="Normal 5 2 4 2" xfId="35250"/>
    <cellStyle name="Normal 5 2 4 2 2" xfId="35251"/>
    <cellStyle name="Normal 5 2 4 2 3" xfId="35252"/>
    <cellStyle name="Normal 5 2 4 2 4" xfId="35253"/>
    <cellStyle name="Normal 5 2 4 3" xfId="35254"/>
    <cellStyle name="Normal 5 2 4 3 2" xfId="35255"/>
    <cellStyle name="Normal 5 2 4 3 3" xfId="35256"/>
    <cellStyle name="Normal 5 2 4 3 4" xfId="35257"/>
    <cellStyle name="Normal 5 2 4 4" xfId="35258"/>
    <cellStyle name="Normal 5 2 4 4 2" xfId="35259"/>
    <cellStyle name="Normal 5 2 4 4 3" xfId="35260"/>
    <cellStyle name="Normal 5 2 4 4 4" xfId="35261"/>
    <cellStyle name="Normal 5 2 4 5" xfId="35262"/>
    <cellStyle name="Normal 5 2 4 5 2" xfId="35263"/>
    <cellStyle name="Normal 5 2 4 5 3" xfId="35264"/>
    <cellStyle name="Normal 5 2 4 5 4" xfId="35265"/>
    <cellStyle name="Normal 5 2 4 6" xfId="35266"/>
    <cellStyle name="Normal 5 2 4 6 2" xfId="35267"/>
    <cellStyle name="Normal 5 2 4 6 3" xfId="35268"/>
    <cellStyle name="Normal 5 2 4 6 4" xfId="35269"/>
    <cellStyle name="Normal 5 2 4 7" xfId="35270"/>
    <cellStyle name="Normal 5 2 4 8" xfId="35271"/>
    <cellStyle name="Normal 5 2 4 9" xfId="35272"/>
    <cellStyle name="Normal 5 2 5" xfId="35273"/>
    <cellStyle name="Normal 5 2 5 2" xfId="35274"/>
    <cellStyle name="Normal 5 2 5 3" xfId="35275"/>
    <cellStyle name="Normal 5 2 5 4" xfId="35276"/>
    <cellStyle name="Normal 5 2 5 5" xfId="35277"/>
    <cellStyle name="Normal 5 2 6" xfId="35278"/>
    <cellStyle name="Normal 5 2 6 2" xfId="35279"/>
    <cellStyle name="Normal 5 2 6 3" xfId="35280"/>
    <cellStyle name="Normal 5 2 6 4" xfId="35281"/>
    <cellStyle name="Normal 5 2 7" xfId="16"/>
    <cellStyle name="Normal 5 2 7 2" xfId="35282"/>
    <cellStyle name="Normal 5 2 7 3" xfId="35283"/>
    <cellStyle name="Normal 5 2 7 4" xfId="35284"/>
    <cellStyle name="Normal 5 2 8" xfId="35285"/>
    <cellStyle name="Normal 5 2 8 2" xfId="35286"/>
    <cellStyle name="Normal 5 2 8 3" xfId="35287"/>
    <cellStyle name="Normal 5 2 8 4" xfId="35288"/>
    <cellStyle name="Normal 5 2 9" xfId="35289"/>
    <cellStyle name="Normal 5 2 9 2" xfId="35290"/>
    <cellStyle name="Normal 5 2 9 3" xfId="35291"/>
    <cellStyle name="Normal 5 2 9 4" xfId="35292"/>
    <cellStyle name="Normal 5 3" xfId="35293"/>
    <cellStyle name="Normal 5 3 10" xfId="35294"/>
    <cellStyle name="Normal 5 3 10 2" xfId="35295"/>
    <cellStyle name="Normal 5 3 10 3" xfId="35296"/>
    <cellStyle name="Normal 5 3 10 4" xfId="35297"/>
    <cellStyle name="Normal 5 3 11" xfId="35298"/>
    <cellStyle name="Normal 5 3 11 2" xfId="35299"/>
    <cellStyle name="Normal 5 3 11 3" xfId="35300"/>
    <cellStyle name="Normal 5 3 11 4" xfId="35301"/>
    <cellStyle name="Normal 5 3 12" xfId="35302"/>
    <cellStyle name="Normal 5 3 13" xfId="35303"/>
    <cellStyle name="Normal 5 3 14" xfId="35304"/>
    <cellStyle name="Normal 5 3 15" xfId="35305"/>
    <cellStyle name="Normal 5 3 16" xfId="35306"/>
    <cellStyle name="Normal 5 3 2" xfId="35307"/>
    <cellStyle name="Normal 5 3 2 10" xfId="35308"/>
    <cellStyle name="Normal 5 3 2 11" xfId="35309"/>
    <cellStyle name="Normal 5 3 2 2" xfId="35310"/>
    <cellStyle name="Normal 5 3 2 2 2" xfId="35311"/>
    <cellStyle name="Normal 5 3 2 2 3" xfId="35312"/>
    <cellStyle name="Normal 5 3 2 2 4" xfId="35313"/>
    <cellStyle name="Normal 5 3 2 3" xfId="35314"/>
    <cellStyle name="Normal 5 3 2 3 2" xfId="35315"/>
    <cellStyle name="Normal 5 3 2 3 3" xfId="35316"/>
    <cellStyle name="Normal 5 3 2 3 4" xfId="35317"/>
    <cellStyle name="Normal 5 3 2 4" xfId="35318"/>
    <cellStyle name="Normal 5 3 2 4 2" xfId="35319"/>
    <cellStyle name="Normal 5 3 2 4 3" xfId="35320"/>
    <cellStyle name="Normal 5 3 2 4 4" xfId="35321"/>
    <cellStyle name="Normal 5 3 2 5" xfId="35322"/>
    <cellStyle name="Normal 5 3 2 5 2" xfId="35323"/>
    <cellStyle name="Normal 5 3 2 5 3" xfId="35324"/>
    <cellStyle name="Normal 5 3 2 5 4" xfId="35325"/>
    <cellStyle name="Normal 5 3 2 6" xfId="35326"/>
    <cellStyle name="Normal 5 3 2 6 2" xfId="35327"/>
    <cellStyle name="Normal 5 3 2 6 3" xfId="35328"/>
    <cellStyle name="Normal 5 3 2 6 4" xfId="35329"/>
    <cellStyle name="Normal 5 3 2 7" xfId="35330"/>
    <cellStyle name="Normal 5 3 2 7 2" xfId="35331"/>
    <cellStyle name="Normal 5 3 2 7 3" xfId="35332"/>
    <cellStyle name="Normal 5 3 2 7 4" xfId="35333"/>
    <cellStyle name="Normal 5 3 2 8" xfId="35334"/>
    <cellStyle name="Normal 5 3 2 8 2" xfId="35335"/>
    <cellStyle name="Normal 5 3 2 8 3" xfId="35336"/>
    <cellStyle name="Normal 5 3 2 8 4" xfId="35337"/>
    <cellStyle name="Normal 5 3 2 9" xfId="35338"/>
    <cellStyle name="Normal 5 3 3" xfId="35339"/>
    <cellStyle name="Normal 5 3 3 10" xfId="35340"/>
    <cellStyle name="Normal 5 3 3 11" xfId="35341"/>
    <cellStyle name="Normal 5 3 3 2" xfId="35342"/>
    <cellStyle name="Normal 5 3 3 2 2" xfId="35343"/>
    <cellStyle name="Normal 5 3 3 2 3" xfId="35344"/>
    <cellStyle name="Normal 5 3 3 2 4" xfId="35345"/>
    <cellStyle name="Normal 5 3 3 3" xfId="35346"/>
    <cellStyle name="Normal 5 3 3 3 2" xfId="35347"/>
    <cellStyle name="Normal 5 3 3 3 3" xfId="35348"/>
    <cellStyle name="Normal 5 3 3 3 4" xfId="35349"/>
    <cellStyle name="Normal 5 3 3 4" xfId="35350"/>
    <cellStyle name="Normal 5 3 3 4 2" xfId="35351"/>
    <cellStyle name="Normal 5 3 3 4 3" xfId="35352"/>
    <cellStyle name="Normal 5 3 3 4 4" xfId="35353"/>
    <cellStyle name="Normal 5 3 3 5" xfId="35354"/>
    <cellStyle name="Normal 5 3 3 5 2" xfId="35355"/>
    <cellStyle name="Normal 5 3 3 5 3" xfId="35356"/>
    <cellStyle name="Normal 5 3 3 5 4" xfId="35357"/>
    <cellStyle name="Normal 5 3 3 6" xfId="35358"/>
    <cellStyle name="Normal 5 3 3 6 2" xfId="35359"/>
    <cellStyle name="Normal 5 3 3 6 3" xfId="35360"/>
    <cellStyle name="Normal 5 3 3 6 4" xfId="35361"/>
    <cellStyle name="Normal 5 3 3 7" xfId="35362"/>
    <cellStyle name="Normal 5 3 3 7 2" xfId="35363"/>
    <cellStyle name="Normal 5 3 3 7 3" xfId="35364"/>
    <cellStyle name="Normal 5 3 3 7 4" xfId="35365"/>
    <cellStyle name="Normal 5 3 3 8" xfId="35366"/>
    <cellStyle name="Normal 5 3 3 8 2" xfId="35367"/>
    <cellStyle name="Normal 5 3 3 8 3" xfId="35368"/>
    <cellStyle name="Normal 5 3 3 8 4" xfId="35369"/>
    <cellStyle name="Normal 5 3 3 9" xfId="35370"/>
    <cellStyle name="Normal 5 3 4" xfId="35371"/>
    <cellStyle name="Normal 5 3 4 2" xfId="35372"/>
    <cellStyle name="Normal 5 3 4 2 2" xfId="35373"/>
    <cellStyle name="Normal 5 3 4 2 3" xfId="35374"/>
    <cellStyle name="Normal 5 3 4 2 4" xfId="35375"/>
    <cellStyle name="Normal 5 3 4 3" xfId="35376"/>
    <cellStyle name="Normal 5 3 4 3 2" xfId="35377"/>
    <cellStyle name="Normal 5 3 4 3 3" xfId="35378"/>
    <cellStyle name="Normal 5 3 4 3 4" xfId="35379"/>
    <cellStyle name="Normal 5 3 4 4" xfId="35380"/>
    <cellStyle name="Normal 5 3 4 4 2" xfId="35381"/>
    <cellStyle name="Normal 5 3 4 4 3" xfId="35382"/>
    <cellStyle name="Normal 5 3 4 4 4" xfId="35383"/>
    <cellStyle name="Normal 5 3 4 5" xfId="35384"/>
    <cellStyle name="Normal 5 3 4 5 2" xfId="35385"/>
    <cellStyle name="Normal 5 3 4 5 3" xfId="35386"/>
    <cellStyle name="Normal 5 3 4 5 4" xfId="35387"/>
    <cellStyle name="Normal 5 3 4 6" xfId="35388"/>
    <cellStyle name="Normal 5 3 4 7" xfId="35389"/>
    <cellStyle name="Normal 5 3 4 8" xfId="35390"/>
    <cellStyle name="Normal 5 3 5" xfId="35391"/>
    <cellStyle name="Normal 5 3 5 2" xfId="35392"/>
    <cellStyle name="Normal 5 3 5 3" xfId="35393"/>
    <cellStyle name="Normal 5 3 5 4" xfId="35394"/>
    <cellStyle name="Normal 5 3 6" xfId="35395"/>
    <cellStyle name="Normal 5 3 6 2" xfId="35396"/>
    <cellStyle name="Normal 5 3 6 3" xfId="35397"/>
    <cellStyle name="Normal 5 3 6 4" xfId="35398"/>
    <cellStyle name="Normal 5 3 7" xfId="35399"/>
    <cellStyle name="Normal 5 3 7 2" xfId="35400"/>
    <cellStyle name="Normal 5 3 7 3" xfId="35401"/>
    <cellStyle name="Normal 5 3 7 4" xfId="35402"/>
    <cellStyle name="Normal 5 3 8" xfId="35403"/>
    <cellStyle name="Normal 5 3 8 2" xfId="35404"/>
    <cellStyle name="Normal 5 3 8 3" xfId="35405"/>
    <cellStyle name="Normal 5 3 8 4" xfId="35406"/>
    <cellStyle name="Normal 5 3 9" xfId="35407"/>
    <cellStyle name="Normal 5 3 9 2" xfId="35408"/>
    <cellStyle name="Normal 5 3 9 3" xfId="35409"/>
    <cellStyle name="Normal 5 3 9 4" xfId="35410"/>
    <cellStyle name="Normal 5 4" xfId="35411"/>
    <cellStyle name="Normal 5 4 2" xfId="35412"/>
    <cellStyle name="Normal 5 4 2 2" xfId="35413"/>
    <cellStyle name="Normal 5 4 3" xfId="35414"/>
    <cellStyle name="Normal 5 4 3 2" xfId="35415"/>
    <cellStyle name="Normal 5 4 3 3" xfId="35416"/>
    <cellStyle name="Normal 5 4 3 4" xfId="35417"/>
    <cellStyle name="Normal 5 4 4" xfId="35418"/>
    <cellStyle name="Normal 5 4 5" xfId="35419"/>
    <cellStyle name="Normal 5 4 6" xfId="35420"/>
    <cellStyle name="Normal 5 5" xfId="35421"/>
    <cellStyle name="Normal 5 5 10" xfId="35422"/>
    <cellStyle name="Normal 5 5 10 2" xfId="35423"/>
    <cellStyle name="Normal 5 5 10 3" xfId="35424"/>
    <cellStyle name="Normal 5 5 10 4" xfId="35425"/>
    <cellStyle name="Normal 5 5 11" xfId="35426"/>
    <cellStyle name="Normal 5 5 12" xfId="35427"/>
    <cellStyle name="Normal 5 5 13" xfId="35428"/>
    <cellStyle name="Normal 5 5 14" xfId="35429"/>
    <cellStyle name="Normal 5 5 15" xfId="35430"/>
    <cellStyle name="Normal 5 5 16" xfId="35431"/>
    <cellStyle name="Normal 5 5 2" xfId="35432"/>
    <cellStyle name="Normal 5 5 2 10" xfId="35433"/>
    <cellStyle name="Normal 5 5 2 2" xfId="35434"/>
    <cellStyle name="Normal 5 5 2 2 2" xfId="35435"/>
    <cellStyle name="Normal 5 5 2 2 3" xfId="35436"/>
    <cellStyle name="Normal 5 5 2 2 4" xfId="35437"/>
    <cellStyle name="Normal 5 5 2 3" xfId="35438"/>
    <cellStyle name="Normal 5 5 2 3 2" xfId="35439"/>
    <cellStyle name="Normal 5 5 2 3 3" xfId="35440"/>
    <cellStyle name="Normal 5 5 2 3 4" xfId="35441"/>
    <cellStyle name="Normal 5 5 2 4" xfId="35442"/>
    <cellStyle name="Normal 5 5 2 4 2" xfId="35443"/>
    <cellStyle name="Normal 5 5 2 4 3" xfId="35444"/>
    <cellStyle name="Normal 5 5 2 4 4" xfId="35445"/>
    <cellStyle name="Normal 5 5 2 5" xfId="35446"/>
    <cellStyle name="Normal 5 5 2 5 2" xfId="35447"/>
    <cellStyle name="Normal 5 5 2 5 3" xfId="35448"/>
    <cellStyle name="Normal 5 5 2 5 4" xfId="35449"/>
    <cellStyle name="Normal 5 5 2 6" xfId="35450"/>
    <cellStyle name="Normal 5 5 2 6 2" xfId="35451"/>
    <cellStyle name="Normal 5 5 2 6 3" xfId="35452"/>
    <cellStyle name="Normal 5 5 2 6 4" xfId="35453"/>
    <cellStyle name="Normal 5 5 2 7" xfId="35454"/>
    <cellStyle name="Normal 5 5 2 7 2" xfId="35455"/>
    <cellStyle name="Normal 5 5 2 7 3" xfId="35456"/>
    <cellStyle name="Normal 5 5 2 7 4" xfId="35457"/>
    <cellStyle name="Normal 5 5 2 8" xfId="35458"/>
    <cellStyle name="Normal 5 5 2 9" xfId="35459"/>
    <cellStyle name="Normal 5 5 3" xfId="35460"/>
    <cellStyle name="Normal 5 5 3 2" xfId="35461"/>
    <cellStyle name="Normal 5 5 3 2 2" xfId="35462"/>
    <cellStyle name="Normal 5 5 3 2 3" xfId="35463"/>
    <cellStyle name="Normal 5 5 3 2 4" xfId="35464"/>
    <cellStyle name="Normal 5 5 3 3" xfId="35465"/>
    <cellStyle name="Normal 5 5 3 3 2" xfId="35466"/>
    <cellStyle name="Normal 5 5 3 3 3" xfId="35467"/>
    <cellStyle name="Normal 5 5 3 3 4" xfId="35468"/>
    <cellStyle name="Normal 5 5 3 4" xfId="35469"/>
    <cellStyle name="Normal 5 5 3 4 2" xfId="35470"/>
    <cellStyle name="Normal 5 5 3 4 3" xfId="35471"/>
    <cellStyle name="Normal 5 5 3 4 4" xfId="35472"/>
    <cellStyle name="Normal 5 5 3 5" xfId="35473"/>
    <cellStyle name="Normal 5 5 3 5 2" xfId="35474"/>
    <cellStyle name="Normal 5 5 3 5 3" xfId="35475"/>
    <cellStyle name="Normal 5 5 3 5 4" xfId="35476"/>
    <cellStyle name="Normal 5 5 3 6" xfId="35477"/>
    <cellStyle name="Normal 5 5 3 7" xfId="35478"/>
    <cellStyle name="Normal 5 5 3 8" xfId="35479"/>
    <cellStyle name="Normal 5 5 4" xfId="35480"/>
    <cellStyle name="Normal 5 5 4 2" xfId="35481"/>
    <cellStyle name="Normal 5 5 4 3" xfId="35482"/>
    <cellStyle name="Normal 5 5 4 4" xfId="35483"/>
    <cellStyle name="Normal 5 5 5" xfId="35484"/>
    <cellStyle name="Normal 5 5 5 2" xfId="35485"/>
    <cellStyle name="Normal 5 5 5 3" xfId="35486"/>
    <cellStyle name="Normal 5 5 5 4" xfId="35487"/>
    <cellStyle name="Normal 5 5 6" xfId="35488"/>
    <cellStyle name="Normal 5 5 6 2" xfId="35489"/>
    <cellStyle name="Normal 5 5 6 3" xfId="35490"/>
    <cellStyle name="Normal 5 5 6 4" xfId="35491"/>
    <cellStyle name="Normal 5 5 7" xfId="35492"/>
    <cellStyle name="Normal 5 5 7 2" xfId="35493"/>
    <cellStyle name="Normal 5 5 7 3" xfId="35494"/>
    <cellStyle name="Normal 5 5 7 4" xfId="35495"/>
    <cellStyle name="Normal 5 5 8" xfId="35496"/>
    <cellStyle name="Normal 5 5 8 2" xfId="35497"/>
    <cellStyle name="Normal 5 5 8 3" xfId="35498"/>
    <cellStyle name="Normal 5 5 8 4" xfId="35499"/>
    <cellStyle name="Normal 5 5 9" xfId="35500"/>
    <cellStyle name="Normal 5 5 9 2" xfId="35501"/>
    <cellStyle name="Normal 5 5 9 3" xfId="35502"/>
    <cellStyle name="Normal 5 5 9 4" xfId="35503"/>
    <cellStyle name="Normal 5 6" xfId="35504"/>
    <cellStyle name="Normal 5 6 10" xfId="35505"/>
    <cellStyle name="Normal 5 6 10 2" xfId="35506"/>
    <cellStyle name="Normal 5 6 10 3" xfId="35507"/>
    <cellStyle name="Normal 5 6 10 4" xfId="35508"/>
    <cellStyle name="Normal 5 6 11" xfId="35509"/>
    <cellStyle name="Normal 5 6 12" xfId="35510"/>
    <cellStyle name="Normal 5 6 13" xfId="35511"/>
    <cellStyle name="Normal 5 6 2" xfId="35512"/>
    <cellStyle name="Normal 5 6 2 10" xfId="35513"/>
    <cellStyle name="Normal 5 6 2 2" xfId="35514"/>
    <cellStyle name="Normal 5 6 2 2 2" xfId="35515"/>
    <cellStyle name="Normal 5 6 2 2 3" xfId="35516"/>
    <cellStyle name="Normal 5 6 2 2 4" xfId="35517"/>
    <cellStyle name="Normal 5 6 2 3" xfId="35518"/>
    <cellStyle name="Normal 5 6 2 3 2" xfId="35519"/>
    <cellStyle name="Normal 5 6 2 3 3" xfId="35520"/>
    <cellStyle name="Normal 5 6 2 3 4" xfId="35521"/>
    <cellStyle name="Normal 5 6 2 4" xfId="35522"/>
    <cellStyle name="Normal 5 6 2 4 2" xfId="35523"/>
    <cellStyle name="Normal 5 6 2 4 3" xfId="35524"/>
    <cellStyle name="Normal 5 6 2 4 4" xfId="35525"/>
    <cellStyle name="Normal 5 6 2 5" xfId="35526"/>
    <cellStyle name="Normal 5 6 2 5 2" xfId="35527"/>
    <cellStyle name="Normal 5 6 2 5 3" xfId="35528"/>
    <cellStyle name="Normal 5 6 2 5 4" xfId="35529"/>
    <cellStyle name="Normal 5 6 2 6" xfId="35530"/>
    <cellStyle name="Normal 5 6 2 6 2" xfId="35531"/>
    <cellStyle name="Normal 5 6 2 6 3" xfId="35532"/>
    <cellStyle name="Normal 5 6 2 6 4" xfId="35533"/>
    <cellStyle name="Normal 5 6 2 7" xfId="35534"/>
    <cellStyle name="Normal 5 6 2 7 2" xfId="35535"/>
    <cellStyle name="Normal 5 6 2 7 3" xfId="35536"/>
    <cellStyle name="Normal 5 6 2 7 4" xfId="35537"/>
    <cellStyle name="Normal 5 6 2 8" xfId="35538"/>
    <cellStyle name="Normal 5 6 2 9" xfId="35539"/>
    <cellStyle name="Normal 5 6 3" xfId="35540"/>
    <cellStyle name="Normal 5 6 3 2" xfId="35541"/>
    <cellStyle name="Normal 5 6 3 2 2" xfId="35542"/>
    <cellStyle name="Normal 5 6 3 2 3" xfId="35543"/>
    <cellStyle name="Normal 5 6 3 2 4" xfId="35544"/>
    <cellStyle name="Normal 5 6 3 3" xfId="35545"/>
    <cellStyle name="Normal 5 6 3 3 2" xfId="35546"/>
    <cellStyle name="Normal 5 6 3 3 3" xfId="35547"/>
    <cellStyle name="Normal 5 6 3 3 4" xfId="35548"/>
    <cellStyle name="Normal 5 6 3 4" xfId="35549"/>
    <cellStyle name="Normal 5 6 3 4 2" xfId="35550"/>
    <cellStyle name="Normal 5 6 3 4 3" xfId="35551"/>
    <cellStyle name="Normal 5 6 3 4 4" xfId="35552"/>
    <cellStyle name="Normal 5 6 3 5" xfId="35553"/>
    <cellStyle name="Normal 5 6 3 5 2" xfId="35554"/>
    <cellStyle name="Normal 5 6 3 5 3" xfId="35555"/>
    <cellStyle name="Normal 5 6 3 5 4" xfId="35556"/>
    <cellStyle name="Normal 5 6 3 6" xfId="35557"/>
    <cellStyle name="Normal 5 6 3 7" xfId="35558"/>
    <cellStyle name="Normal 5 6 3 8" xfId="35559"/>
    <cellStyle name="Normal 5 6 4" xfId="35560"/>
    <cellStyle name="Normal 5 6 4 2" xfId="35561"/>
    <cellStyle name="Normal 5 6 4 3" xfId="35562"/>
    <cellStyle name="Normal 5 6 4 4" xfId="35563"/>
    <cellStyle name="Normal 5 6 5" xfId="35564"/>
    <cellStyle name="Normal 5 6 5 2" xfId="35565"/>
    <cellStyle name="Normal 5 6 5 3" xfId="35566"/>
    <cellStyle name="Normal 5 6 5 4" xfId="35567"/>
    <cellStyle name="Normal 5 6 6" xfId="35568"/>
    <cellStyle name="Normal 5 6 6 2" xfId="35569"/>
    <cellStyle name="Normal 5 6 6 3" xfId="35570"/>
    <cellStyle name="Normal 5 6 6 4" xfId="35571"/>
    <cellStyle name="Normal 5 6 7" xfId="35572"/>
    <cellStyle name="Normal 5 6 7 2" xfId="35573"/>
    <cellStyle name="Normal 5 6 7 3" xfId="35574"/>
    <cellStyle name="Normal 5 6 7 4" xfId="35575"/>
    <cellStyle name="Normal 5 6 8" xfId="35576"/>
    <cellStyle name="Normal 5 6 8 2" xfId="35577"/>
    <cellStyle name="Normal 5 6 8 3" xfId="35578"/>
    <cellStyle name="Normal 5 6 8 4" xfId="35579"/>
    <cellStyle name="Normal 5 6 9" xfId="35580"/>
    <cellStyle name="Normal 5 6 9 2" xfId="35581"/>
    <cellStyle name="Normal 5 6 9 3" xfId="35582"/>
    <cellStyle name="Normal 5 6 9 4" xfId="35583"/>
    <cellStyle name="Normal 5 7" xfId="35584"/>
    <cellStyle name="Normal 5 7 10" xfId="35585"/>
    <cellStyle name="Normal 5 7 11" xfId="35586"/>
    <cellStyle name="Normal 5 7 2" xfId="35587"/>
    <cellStyle name="Normal 5 7 2 2" xfId="35588"/>
    <cellStyle name="Normal 5 7 2 3" xfId="35589"/>
    <cellStyle name="Normal 5 7 2 4" xfId="35590"/>
    <cellStyle name="Normal 5 7 3" xfId="35591"/>
    <cellStyle name="Normal 5 7 3 2" xfId="35592"/>
    <cellStyle name="Normal 5 7 3 3" xfId="35593"/>
    <cellStyle name="Normal 5 7 3 4" xfId="35594"/>
    <cellStyle name="Normal 5 7 4" xfId="35595"/>
    <cellStyle name="Normal 5 7 4 2" xfId="35596"/>
    <cellStyle name="Normal 5 7 4 3" xfId="35597"/>
    <cellStyle name="Normal 5 7 4 4" xfId="35598"/>
    <cellStyle name="Normal 5 7 5" xfId="35599"/>
    <cellStyle name="Normal 5 7 5 2" xfId="35600"/>
    <cellStyle name="Normal 5 7 5 3" xfId="35601"/>
    <cellStyle name="Normal 5 7 5 4" xfId="35602"/>
    <cellStyle name="Normal 5 7 6" xfId="35603"/>
    <cellStyle name="Normal 5 7 6 2" xfId="35604"/>
    <cellStyle name="Normal 5 7 6 3" xfId="35605"/>
    <cellStyle name="Normal 5 7 6 4" xfId="35606"/>
    <cellStyle name="Normal 5 7 7" xfId="35607"/>
    <cellStyle name="Normal 5 7 7 2" xfId="35608"/>
    <cellStyle name="Normal 5 7 7 3" xfId="35609"/>
    <cellStyle name="Normal 5 7 7 4" xfId="35610"/>
    <cellStyle name="Normal 5 7 8" xfId="35611"/>
    <cellStyle name="Normal 5 7 9" xfId="35612"/>
    <cellStyle name="Normal 5 8" xfId="35613"/>
    <cellStyle name="Normal 5 8 2" xfId="35614"/>
    <cellStyle name="Normal 5 8 2 2" xfId="35615"/>
    <cellStyle name="Normal 5 8 2 3" xfId="35616"/>
    <cellStyle name="Normal 5 8 2 4" xfId="35617"/>
    <cellStyle name="Normal 5 8 3" xfId="35618"/>
    <cellStyle name="Normal 5 8 3 2" xfId="35619"/>
    <cellStyle name="Normal 5 8 3 3" xfId="35620"/>
    <cellStyle name="Normal 5 8 3 4" xfId="35621"/>
    <cellStyle name="Normal 5 8 4" xfId="35622"/>
    <cellStyle name="Normal 5 8 4 2" xfId="35623"/>
    <cellStyle name="Normal 5 8 4 3" xfId="35624"/>
    <cellStyle name="Normal 5 8 4 4" xfId="35625"/>
    <cellStyle name="Normal 5 8 5" xfId="35626"/>
    <cellStyle name="Normal 5 8 5 2" xfId="35627"/>
    <cellStyle name="Normal 5 8 5 3" xfId="35628"/>
    <cellStyle name="Normal 5 8 5 4" xfId="35629"/>
    <cellStyle name="Normal 5 8 6" xfId="35630"/>
    <cellStyle name="Normal 5 8 7" xfId="35631"/>
    <cellStyle name="Normal 5 8 8" xfId="35632"/>
    <cellStyle name="Normal 5 8 9" xfId="35633"/>
    <cellStyle name="Normal 5 9" xfId="35634"/>
    <cellStyle name="Normal 5 9 2" xfId="35635"/>
    <cellStyle name="Normal 5 9 3" xfId="35636"/>
    <cellStyle name="Normal 5 9 4" xfId="35637"/>
    <cellStyle name="Normal 50" xfId="35638"/>
    <cellStyle name="Normal 50 2" xfId="35639"/>
    <cellStyle name="Normal 51" xfId="35640"/>
    <cellStyle name="Normal 51 2" xfId="35641"/>
    <cellStyle name="Normal 52" xfId="35642"/>
    <cellStyle name="Normal 52 2" xfId="35643"/>
    <cellStyle name="Normal 53" xfId="57"/>
    <cellStyle name="Normal 53 2" xfId="35644"/>
    <cellStyle name="Normal 53 2 2" xfId="38363"/>
    <cellStyle name="Normal 54" xfId="21"/>
    <cellStyle name="Normal 54 2" xfId="35645"/>
    <cellStyle name="Normal 55" xfId="35646"/>
    <cellStyle name="Normal 55 2" xfId="35647"/>
    <cellStyle name="Normal 56" xfId="35648"/>
    <cellStyle name="Normal 56 2" xfId="35649"/>
    <cellStyle name="Normal 57" xfId="35650"/>
    <cellStyle name="Normal 57 2" xfId="35651"/>
    <cellStyle name="Normal 58" xfId="35652"/>
    <cellStyle name="Normal 58 2" xfId="35653"/>
    <cellStyle name="Normal 59" xfId="35654"/>
    <cellStyle name="Normal 59 2" xfId="35655"/>
    <cellStyle name="Normal 6" xfId="22"/>
    <cellStyle name="Normal 6 10" xfId="35656"/>
    <cellStyle name="Normal 6 10 2" xfId="35657"/>
    <cellStyle name="Normal 6 10 2 2" xfId="35658"/>
    <cellStyle name="Normal 6 10 2 3" xfId="35659"/>
    <cellStyle name="Normal 6 10 3" xfId="35660"/>
    <cellStyle name="Normal 6 10 3 2" xfId="35661"/>
    <cellStyle name="Normal 6 10 4" xfId="35662"/>
    <cellStyle name="Normal 6 10 5" xfId="35663"/>
    <cellStyle name="Normal 6 11" xfId="35664"/>
    <cellStyle name="Normal 6 11 2" xfId="35665"/>
    <cellStyle name="Normal 6 11 2 2" xfId="35666"/>
    <cellStyle name="Normal 6 11 2 3" xfId="35667"/>
    <cellStyle name="Normal 6 11 3" xfId="35668"/>
    <cellStyle name="Normal 6 11 3 2" xfId="35669"/>
    <cellStyle name="Normal 6 11 4" xfId="35670"/>
    <cellStyle name="Normal 6 11 5" xfId="35671"/>
    <cellStyle name="Normal 6 12" xfId="35672"/>
    <cellStyle name="Normal 6 12 2" xfId="35673"/>
    <cellStyle name="Normal 6 12 2 2" xfId="35674"/>
    <cellStyle name="Normal 6 12 2 2 2" xfId="35675"/>
    <cellStyle name="Normal 6 12 2 2 3" xfId="35676"/>
    <cellStyle name="Normal 6 12 2 3" xfId="35677"/>
    <cellStyle name="Normal 6 12 2 4" xfId="35678"/>
    <cellStyle name="Normal 6 12 3" xfId="32746"/>
    <cellStyle name="Normal 6 12 3 3" xfId="32749"/>
    <cellStyle name="Normal 6 12 4" xfId="35679"/>
    <cellStyle name="Normal 6 12 4 2" xfId="35680"/>
    <cellStyle name="Normal 6 12 5" xfId="35681"/>
    <cellStyle name="Normal 6 13" xfId="35682"/>
    <cellStyle name="Normal 6 13 2" xfId="35683"/>
    <cellStyle name="Normal 6 13 2 2" xfId="35684"/>
    <cellStyle name="Normal 6 13 2 3" xfId="35685"/>
    <cellStyle name="Normal 6 13 3" xfId="35686"/>
    <cellStyle name="Normal 6 13 3 2" xfId="35687"/>
    <cellStyle name="Normal 6 13 4" xfId="35688"/>
    <cellStyle name="Normal 6 13 5" xfId="35689"/>
    <cellStyle name="Normal 6 14" xfId="35690"/>
    <cellStyle name="Normal 6 14 2" xfId="35691"/>
    <cellStyle name="Normal 6 14 2 2" xfId="35692"/>
    <cellStyle name="Normal 6 14 2 3" xfId="35693"/>
    <cellStyle name="Normal 6 14 3" xfId="35694"/>
    <cellStyle name="Normal 6 14 3 2" xfId="35695"/>
    <cellStyle name="Normal 6 14 4" xfId="35696"/>
    <cellStyle name="Normal 6 14 5" xfId="35697"/>
    <cellStyle name="Normal 6 15" xfId="35698"/>
    <cellStyle name="Normal 6 15 2" xfId="35699"/>
    <cellStyle name="Normal 6 15 2 2" xfId="35700"/>
    <cellStyle name="Normal 6 15 2 3" xfId="35701"/>
    <cellStyle name="Normal 6 15 3" xfId="35702"/>
    <cellStyle name="Normal 6 15 3 2" xfId="35703"/>
    <cellStyle name="Normal 6 15 4" xfId="35704"/>
    <cellStyle name="Normal 6 15 5" xfId="35705"/>
    <cellStyle name="Normal 6 16" xfId="35706"/>
    <cellStyle name="Normal 6 16 2" xfId="35707"/>
    <cellStyle name="Normal 6 16 2 2" xfId="35708"/>
    <cellStyle name="Normal 6 16 2 3" xfId="35709"/>
    <cellStyle name="Normal 6 16 3" xfId="35710"/>
    <cellStyle name="Normal 6 16 3 2" xfId="35711"/>
    <cellStyle name="Normal 6 16 4" xfId="35712"/>
    <cellStyle name="Normal 6 16 5" xfId="35713"/>
    <cellStyle name="Normal 6 17" xfId="35714"/>
    <cellStyle name="Normal 6 17 2" xfId="35715"/>
    <cellStyle name="Normal 6 17 2 2" xfId="35716"/>
    <cellStyle name="Normal 6 17 2 3" xfId="35717"/>
    <cellStyle name="Normal 6 17 3" xfId="35718"/>
    <cellStyle name="Normal 6 17 3 2" xfId="35719"/>
    <cellStyle name="Normal 6 17 4" xfId="35720"/>
    <cellStyle name="Normal 6 17 5" xfId="35721"/>
    <cellStyle name="Normal 6 18" xfId="35722"/>
    <cellStyle name="Normal 6 18 2" xfId="35723"/>
    <cellStyle name="Normal 6 18 2 2" xfId="35724"/>
    <cellStyle name="Normal 6 18 2 3" xfId="35725"/>
    <cellStyle name="Normal 6 18 3" xfId="35726"/>
    <cellStyle name="Normal 6 18 3 2" xfId="35727"/>
    <cellStyle name="Normal 6 18 4" xfId="35728"/>
    <cellStyle name="Normal 6 18 5" xfId="35729"/>
    <cellStyle name="Normal 6 19" xfId="35730"/>
    <cellStyle name="Normal 6 19 2" xfId="35731"/>
    <cellStyle name="Normal 6 19 2 2" xfId="35732"/>
    <cellStyle name="Normal 6 19 2 3" xfId="35733"/>
    <cellStyle name="Normal 6 19 3" xfId="35734"/>
    <cellStyle name="Normal 6 19 3 2" xfId="35735"/>
    <cellStyle name="Normal 6 19 4" xfId="35736"/>
    <cellStyle name="Normal 6 19 5" xfId="35737"/>
    <cellStyle name="Normal 6 2" xfId="35738"/>
    <cellStyle name="Normal 6 2 10" xfId="35739"/>
    <cellStyle name="Normal 6 2 2" xfId="35740"/>
    <cellStyle name="Normal 6 2 2 2" xfId="35741"/>
    <cellStyle name="Normal 6 2 2 2 2" xfId="35742"/>
    <cellStyle name="Normal 6 2 2 2 2 2" xfId="35743"/>
    <cellStyle name="Normal 6 2 2 2 2 3" xfId="35744"/>
    <cellStyle name="Normal 6 2 2 2 2 4" xfId="35745"/>
    <cellStyle name="Normal 6 2 2 2 3" xfId="35746"/>
    <cellStyle name="Normal 6 2 2 2 4" xfId="35747"/>
    <cellStyle name="Normal 6 2 2 2 5" xfId="35748"/>
    <cellStyle name="Normal 6 2 2 3" xfId="35749"/>
    <cellStyle name="Normal 6 2 2 3 2" xfId="35750"/>
    <cellStyle name="Normal 6 2 2 3 3" xfId="35751"/>
    <cellStyle name="Normal 6 2 2 3 4" xfId="35752"/>
    <cellStyle name="Normal 6 2 2 4" xfId="35753"/>
    <cellStyle name="Normal 6 2 2 4 2" xfId="35754"/>
    <cellStyle name="Normal 6 2 2 5" xfId="35755"/>
    <cellStyle name="Normal 6 2 2 6" xfId="35756"/>
    <cellStyle name="Normal 6 2 3" xfId="35757"/>
    <cellStyle name="Normal 6 2 3 2" xfId="35758"/>
    <cellStyle name="Normal 6 2 3 2 2" xfId="35759"/>
    <cellStyle name="Normal 6 2 3 2 3" xfId="35760"/>
    <cellStyle name="Normal 6 2 3 2 4" xfId="35761"/>
    <cellStyle name="Normal 6 2 3 3" xfId="35762"/>
    <cellStyle name="Normal 6 2 3 3 2" xfId="35763"/>
    <cellStyle name="Normal 6 2 3 4" xfId="35764"/>
    <cellStyle name="Normal 6 2 3 5" xfId="35765"/>
    <cellStyle name="Normal 6 2 3 6" xfId="35766"/>
    <cellStyle name="Normal 6 2 4" xfId="35767"/>
    <cellStyle name="Normal 6 2 4 2" xfId="35768"/>
    <cellStyle name="Normal 6 2 4 2 2" xfId="35769"/>
    <cellStyle name="Normal 6 2 4 2 3" xfId="35770"/>
    <cellStyle name="Normal 6 2 4 3" xfId="35771"/>
    <cellStyle name="Normal 6 2 4 3 2" xfId="35772"/>
    <cellStyle name="Normal 6 2 4 4" xfId="35773"/>
    <cellStyle name="Normal 6 2 4 5" xfId="35774"/>
    <cellStyle name="Normal 6 2 4 6" xfId="35775"/>
    <cellStyle name="Normal 6 2 5" xfId="35776"/>
    <cellStyle name="Normal 6 2 5 2" xfId="35777"/>
    <cellStyle name="Normal 6 2 5 2 2" xfId="35778"/>
    <cellStyle name="Normal 6 2 5 2 3" xfId="35779"/>
    <cellStyle name="Normal 6 2 5 3" xfId="35780"/>
    <cellStyle name="Normal 6 2 5 3 2" xfId="35781"/>
    <cellStyle name="Normal 6 2 5 4" xfId="35782"/>
    <cellStyle name="Normal 6 2 5 5" xfId="35783"/>
    <cellStyle name="Normal 6 2 5 6" xfId="35784"/>
    <cellStyle name="Normal 6 2 6" xfId="35785"/>
    <cellStyle name="Normal 6 2 6 2" xfId="35786"/>
    <cellStyle name="Normal 6 2 6 2 2" xfId="35787"/>
    <cellStyle name="Normal 6 2 6 2 3" xfId="35788"/>
    <cellStyle name="Normal 6 2 6 3" xfId="35789"/>
    <cellStyle name="Normal 6 2 6 4" xfId="35790"/>
    <cellStyle name="Normal 6 2 6 5" xfId="35791"/>
    <cellStyle name="Normal 6 2 7" xfId="35792"/>
    <cellStyle name="Normal 6 2 7 2" xfId="35793"/>
    <cellStyle name="Normal 6 2 7 3" xfId="35794"/>
    <cellStyle name="Normal 6 2 7 4" xfId="35795"/>
    <cellStyle name="Normal 6 2 8" xfId="35796"/>
    <cellStyle name="Normal 6 2 8 2" xfId="35797"/>
    <cellStyle name="Normal 6 2 9" xfId="35798"/>
    <cellStyle name="Normal 6 2 9 2" xfId="35799"/>
    <cellStyle name="Normal 6 20" xfId="35800"/>
    <cellStyle name="Normal 6 20 2" xfId="35801"/>
    <cellStyle name="Normal 6 20 2 2" xfId="35802"/>
    <cellStyle name="Normal 6 20 2 3" xfId="35803"/>
    <cellStyle name="Normal 6 20 3" xfId="35804"/>
    <cellStyle name="Normal 6 20 3 2" xfId="35805"/>
    <cellStyle name="Normal 6 20 4" xfId="35806"/>
    <cellStyle name="Normal 6 20 5" xfId="35807"/>
    <cellStyle name="Normal 6 21" xfId="35808"/>
    <cellStyle name="Normal 6 21 2" xfId="35809"/>
    <cellStyle name="Normal 6 21 2 2" xfId="35810"/>
    <cellStyle name="Normal 6 21 2 3" xfId="35811"/>
    <cellStyle name="Normal 6 21 3" xfId="35812"/>
    <cellStyle name="Normal 6 21 3 2" xfId="35813"/>
    <cellStyle name="Normal 6 21 4" xfId="35814"/>
    <cellStyle name="Normal 6 21 5" xfId="35815"/>
    <cellStyle name="Normal 6 22" xfId="35816"/>
    <cellStyle name="Normal 6 22 2" xfId="35817"/>
    <cellStyle name="Normal 6 22 2 2" xfId="35818"/>
    <cellStyle name="Normal 6 22 2 3" xfId="35819"/>
    <cellStyle name="Normal 6 22 3" xfId="35820"/>
    <cellStyle name="Normal 6 22 4" xfId="35821"/>
    <cellStyle name="Normal 6 23" xfId="35822"/>
    <cellStyle name="Normal 6 23 2" xfId="35823"/>
    <cellStyle name="Normal 6 23 2 2" xfId="35824"/>
    <cellStyle name="Normal 6 23 2 3" xfId="35825"/>
    <cellStyle name="Normal 6 23 3" xfId="35826"/>
    <cellStyle name="Normal 6 23 4" xfId="35827"/>
    <cellStyle name="Normal 6 24" xfId="35828"/>
    <cellStyle name="Normal 6 24 2" xfId="35829"/>
    <cellStyle name="Normal 6 24 3" xfId="35830"/>
    <cellStyle name="Normal 6 24 4" xfId="35831"/>
    <cellStyle name="Normal 6 25" xfId="35832"/>
    <cellStyle name="Normal 6 25 2" xfId="35833"/>
    <cellStyle name="Normal 6 25 3" xfId="35834"/>
    <cellStyle name="Normal 6 26" xfId="35835"/>
    <cellStyle name="Normal 6 27" xfId="35836"/>
    <cellStyle name="Normal 6 28" xfId="35837"/>
    <cellStyle name="Normal 6 29" xfId="35838"/>
    <cellStyle name="Normal 6 3" xfId="35839"/>
    <cellStyle name="Normal 6 3 10" xfId="35840"/>
    <cellStyle name="Normal 6 3 10 2" xfId="35841"/>
    <cellStyle name="Normal 6 3 10 3" xfId="35842"/>
    <cellStyle name="Normal 6 3 10 4" xfId="35843"/>
    <cellStyle name="Normal 6 3 11" xfId="35844"/>
    <cellStyle name="Normal 6 3 11 2" xfId="35845"/>
    <cellStyle name="Normal 6 3 12" xfId="35846"/>
    <cellStyle name="Normal 6 3 12 2" xfId="35847"/>
    <cellStyle name="Normal 6 3 13" xfId="35848"/>
    <cellStyle name="Normal 6 3 14" xfId="35849"/>
    <cellStyle name="Normal 6 3 2" xfId="35850"/>
    <cellStyle name="Normal 6 3 2 10" xfId="35851"/>
    <cellStyle name="Normal 6 3 2 11" xfId="35852"/>
    <cellStyle name="Normal 6 3 2 12" xfId="35853"/>
    <cellStyle name="Normal 6 3 2 2" xfId="35854"/>
    <cellStyle name="Normal 6 3 2 2 2" xfId="35855"/>
    <cellStyle name="Normal 6 3 2 2 3" xfId="35856"/>
    <cellStyle name="Normal 6 3 2 2 4" xfId="35857"/>
    <cellStyle name="Normal 6 3 2 3" xfId="35858"/>
    <cellStyle name="Normal 6 3 2 3 2" xfId="35859"/>
    <cellStyle name="Normal 6 3 2 3 3" xfId="35860"/>
    <cellStyle name="Normal 6 3 2 3 4" xfId="35861"/>
    <cellStyle name="Normal 6 3 2 4" xfId="35862"/>
    <cellStyle name="Normal 6 3 2 4 2" xfId="35863"/>
    <cellStyle name="Normal 6 3 2 4 3" xfId="35864"/>
    <cellStyle name="Normal 6 3 2 4 4" xfId="35865"/>
    <cellStyle name="Normal 6 3 2 5" xfId="35866"/>
    <cellStyle name="Normal 6 3 2 5 2" xfId="35867"/>
    <cellStyle name="Normal 6 3 2 5 3" xfId="35868"/>
    <cellStyle name="Normal 6 3 2 5 4" xfId="35869"/>
    <cellStyle name="Normal 6 3 2 6" xfId="35870"/>
    <cellStyle name="Normal 6 3 2 6 2" xfId="35871"/>
    <cellStyle name="Normal 6 3 2 6 3" xfId="35872"/>
    <cellStyle name="Normal 6 3 2 6 4" xfId="35873"/>
    <cellStyle name="Normal 6 3 2 7" xfId="35874"/>
    <cellStyle name="Normal 6 3 2 7 2" xfId="35875"/>
    <cellStyle name="Normal 6 3 2 7 3" xfId="35876"/>
    <cellStyle name="Normal 6 3 2 7 4" xfId="35877"/>
    <cellStyle name="Normal 6 3 2 8" xfId="35878"/>
    <cellStyle name="Normal 6 3 2 8 2" xfId="35879"/>
    <cellStyle name="Normal 6 3 2 8 3" xfId="35880"/>
    <cellStyle name="Normal 6 3 2 9" xfId="35881"/>
    <cellStyle name="Normal 6 3 2 9 2" xfId="35882"/>
    <cellStyle name="Normal 6 3 3" xfId="35883"/>
    <cellStyle name="Normal 6 3 3 10" xfId="35884"/>
    <cellStyle name="Normal 6 3 3 2" xfId="35885"/>
    <cellStyle name="Normal 6 3 3 2 2" xfId="35886"/>
    <cellStyle name="Normal 6 3 3 2 3" xfId="35887"/>
    <cellStyle name="Normal 6 3 3 2 4" xfId="35888"/>
    <cellStyle name="Normal 6 3 3 3" xfId="35889"/>
    <cellStyle name="Normal 6 3 3 3 2" xfId="35890"/>
    <cellStyle name="Normal 6 3 3 3 3" xfId="35891"/>
    <cellStyle name="Normal 6 3 3 3 4" xfId="35892"/>
    <cellStyle name="Normal 6 3 3 4" xfId="35893"/>
    <cellStyle name="Normal 6 3 3 4 2" xfId="35894"/>
    <cellStyle name="Normal 6 3 3 4 3" xfId="35895"/>
    <cellStyle name="Normal 6 3 3 4 4" xfId="35896"/>
    <cellStyle name="Normal 6 3 3 5" xfId="35897"/>
    <cellStyle name="Normal 6 3 3 5 2" xfId="35898"/>
    <cellStyle name="Normal 6 3 3 5 3" xfId="35899"/>
    <cellStyle name="Normal 6 3 3 5 4" xfId="35900"/>
    <cellStyle name="Normal 6 3 3 6" xfId="35901"/>
    <cellStyle name="Normal 6 3 3 6 2" xfId="35902"/>
    <cellStyle name="Normal 6 3 3 6 3" xfId="35903"/>
    <cellStyle name="Normal 6 3 3 7" xfId="35904"/>
    <cellStyle name="Normal 6 3 3 7 2" xfId="35905"/>
    <cellStyle name="Normal 6 3 3 8" xfId="35906"/>
    <cellStyle name="Normal 6 3 3 9" xfId="35907"/>
    <cellStyle name="Normal 6 3 4" xfId="35908"/>
    <cellStyle name="Normal 6 3 4 2" xfId="35909"/>
    <cellStyle name="Normal 6 3 4 2 2" xfId="35910"/>
    <cellStyle name="Normal 6 3 4 2 3" xfId="35911"/>
    <cellStyle name="Normal 6 3 4 2 4" xfId="35912"/>
    <cellStyle name="Normal 6 3 4 3" xfId="35913"/>
    <cellStyle name="Normal 6 3 4 4" xfId="35914"/>
    <cellStyle name="Normal 6 3 5" xfId="35915"/>
    <cellStyle name="Normal 6 3 5 2" xfId="35916"/>
    <cellStyle name="Normal 6 3 5 2 2" xfId="35917"/>
    <cellStyle name="Normal 6 3 5 2 3" xfId="35918"/>
    <cellStyle name="Normal 6 3 5 2 4" xfId="35919"/>
    <cellStyle name="Normal 6 3 5 3" xfId="35920"/>
    <cellStyle name="Normal 6 3 5 3 2" xfId="35921"/>
    <cellStyle name="Normal 6 3 5 3 3" xfId="35922"/>
    <cellStyle name="Normal 6 3 5 4" xfId="35923"/>
    <cellStyle name="Normal 6 3 5 5" xfId="35924"/>
    <cellStyle name="Normal 6 3 6" xfId="35925"/>
    <cellStyle name="Normal 6 3 6 2" xfId="35926"/>
    <cellStyle name="Normal 6 3 6 3" xfId="35927"/>
    <cellStyle name="Normal 6 3 6 4" xfId="35928"/>
    <cellStyle name="Normal 6 3 7" xfId="35929"/>
    <cellStyle name="Normal 6 3 7 2" xfId="35930"/>
    <cellStyle name="Normal 6 3 7 3" xfId="35931"/>
    <cellStyle name="Normal 6 3 7 4" xfId="35932"/>
    <cellStyle name="Normal 6 3 8" xfId="35933"/>
    <cellStyle name="Normal 6 3 8 2" xfId="35934"/>
    <cellStyle name="Normal 6 3 8 3" xfId="35935"/>
    <cellStyle name="Normal 6 3 8 4" xfId="35936"/>
    <cellStyle name="Normal 6 3 9" xfId="35937"/>
    <cellStyle name="Normal 6 3 9 2" xfId="35938"/>
    <cellStyle name="Normal 6 3 9 3" xfId="35939"/>
    <cellStyle name="Normal 6 3 9 4" xfId="35940"/>
    <cellStyle name="Normal 6 30" xfId="35941"/>
    <cellStyle name="Normal 6 31" xfId="35942"/>
    <cellStyle name="Normal 6 4" xfId="35943"/>
    <cellStyle name="Normal 6 4 2" xfId="35944"/>
    <cellStyle name="Normal 6 4 2 2" xfId="35945"/>
    <cellStyle name="Normal 6 4 2 2 2" xfId="35946"/>
    <cellStyle name="Normal 6 4 2 2 3" xfId="35947"/>
    <cellStyle name="Normal 6 4 2 3" xfId="35948"/>
    <cellStyle name="Normal 6 4 2 4" xfId="35949"/>
    <cellStyle name="Normal 6 4 2 5" xfId="35950"/>
    <cellStyle name="Normal 6 4 3" xfId="35951"/>
    <cellStyle name="Normal 6 4 3 2" xfId="35952"/>
    <cellStyle name="Normal 6 4 3 2 2" xfId="35953"/>
    <cellStyle name="Normal 6 4 3 2 3" xfId="35954"/>
    <cellStyle name="Normal 6 4 3 3" xfId="35955"/>
    <cellStyle name="Normal 6 4 3 4" xfId="35956"/>
    <cellStyle name="Normal 6 4 4" xfId="35957"/>
    <cellStyle name="Normal 6 4 4 2" xfId="35958"/>
    <cellStyle name="Normal 6 4 4 2 2" xfId="35959"/>
    <cellStyle name="Normal 6 4 4 2 3" xfId="35960"/>
    <cellStyle name="Normal 6 4 4 3" xfId="35961"/>
    <cellStyle name="Normal 6 4 4 4" xfId="35962"/>
    <cellStyle name="Normal 6 4 5" xfId="35963"/>
    <cellStyle name="Normal 6 4 5 2" xfId="35964"/>
    <cellStyle name="Normal 6 4 5 3" xfId="35965"/>
    <cellStyle name="Normal 6 4 6" xfId="35966"/>
    <cellStyle name="Normal 6 4 6 2" xfId="35967"/>
    <cellStyle name="Normal 6 4 7" xfId="35968"/>
    <cellStyle name="Normal 6 4 7 2" xfId="35969"/>
    <cellStyle name="Normal 6 4 8" xfId="35970"/>
    <cellStyle name="Normal 6 5" xfId="35971"/>
    <cellStyle name="Normal 6 5 2" xfId="35972"/>
    <cellStyle name="Normal 6 5 2 2" xfId="35973"/>
    <cellStyle name="Normal 6 5 2 3" xfId="35974"/>
    <cellStyle name="Normal 6 5 2 4" xfId="35975"/>
    <cellStyle name="Normal 6 5 3" xfId="35976"/>
    <cellStyle name="Normal 6 5 3 2" xfId="35977"/>
    <cellStyle name="Normal 6 5 4" xfId="35978"/>
    <cellStyle name="Normal 6 5 5" xfId="35979"/>
    <cellStyle name="Normal 6 5 6" xfId="35980"/>
    <cellStyle name="Normal 6 6" xfId="35981"/>
    <cellStyle name="Normal 6 6 2" xfId="35982"/>
    <cellStyle name="Normal 6 6 2 2" xfId="35983"/>
    <cellStyle name="Normal 6 6 2 3" xfId="35984"/>
    <cellStyle name="Normal 6 6 3" xfId="35985"/>
    <cellStyle name="Normal 6 6 3 2" xfId="35986"/>
    <cellStyle name="Normal 6 6 4" xfId="35987"/>
    <cellStyle name="Normal 6 6 5" xfId="35988"/>
    <cellStyle name="Normal 6 6 6" xfId="35989"/>
    <cellStyle name="Normal 6 7" xfId="35990"/>
    <cellStyle name="Normal 6 7 2" xfId="35991"/>
    <cellStyle name="Normal 6 7 2 2" xfId="35992"/>
    <cellStyle name="Normal 6 7 2 3" xfId="35993"/>
    <cellStyle name="Normal 6 7 3" xfId="35994"/>
    <cellStyle name="Normal 6 7 3 2" xfId="35995"/>
    <cellStyle name="Normal 6 7 4" xfId="35996"/>
    <cellStyle name="Normal 6 7 5" xfId="35997"/>
    <cellStyle name="Normal 6 7 6" xfId="35998"/>
    <cellStyle name="Normal 6 8" xfId="35999"/>
    <cellStyle name="Normal 6 8 2" xfId="36000"/>
    <cellStyle name="Normal 6 8 2 2" xfId="36001"/>
    <cellStyle name="Normal 6 8 2 3" xfId="36002"/>
    <cellStyle name="Normal 6 8 3" xfId="36003"/>
    <cellStyle name="Normal 6 8 3 2" xfId="36004"/>
    <cellStyle name="Normal 6 8 4" xfId="36005"/>
    <cellStyle name="Normal 6 8 5" xfId="36006"/>
    <cellStyle name="Normal 6 8 6" xfId="36007"/>
    <cellStyle name="Normal 6 9" xfId="14"/>
    <cellStyle name="Normal 6 9 2" xfId="36008"/>
    <cellStyle name="Normal 6 9 2 2" xfId="36009"/>
    <cellStyle name="Normal 6 9 2 3" xfId="36010"/>
    <cellStyle name="Normal 6 9 3" xfId="36011"/>
    <cellStyle name="Normal 6 9 3 2" xfId="36012"/>
    <cellStyle name="Normal 6 9 4" xfId="36013"/>
    <cellStyle name="Normal 6 9 5" xfId="36014"/>
    <cellStyle name="Normal 6 9 6" xfId="36015"/>
    <cellStyle name="Normal 6 9 7" xfId="36016"/>
    <cellStyle name="Normal 60" xfId="36017"/>
    <cellStyle name="Normal 60 2" xfId="36018"/>
    <cellStyle name="Normal 61" xfId="36019"/>
    <cellStyle name="Normal 61 2" xfId="36020"/>
    <cellStyle name="Normal 62" xfId="36021"/>
    <cellStyle name="Normal 62 2" xfId="36022"/>
    <cellStyle name="Normal 63" xfId="36023"/>
    <cellStyle name="Normal 63 2" xfId="36024"/>
    <cellStyle name="Normal 64" xfId="36025"/>
    <cellStyle name="Normal 64 2" xfId="36026"/>
    <cellStyle name="Normal 65" xfId="36027"/>
    <cellStyle name="Normal 65 2" xfId="36028"/>
    <cellStyle name="Normal 66" xfId="36029"/>
    <cellStyle name="Normal 66 2" xfId="36030"/>
    <cellStyle name="Normal 67" xfId="36031"/>
    <cellStyle name="Normal 67 2" xfId="36032"/>
    <cellStyle name="Normal 68" xfId="36033"/>
    <cellStyle name="Normal 68 2" xfId="36034"/>
    <cellStyle name="Normal 69" xfId="36035"/>
    <cellStyle name="Normal 69 2" xfId="36036"/>
    <cellStyle name="Normal 7" xfId="36037"/>
    <cellStyle name="Normal 7 10" xfId="36038"/>
    <cellStyle name="Normal 7 10 2" xfId="36039"/>
    <cellStyle name="Normal 7 10 2 2" xfId="36040"/>
    <cellStyle name="Normal 7 10 2 3" xfId="36041"/>
    <cellStyle name="Normal 7 10 2 4" xfId="36042"/>
    <cellStyle name="Normal 7 10 3" xfId="36043"/>
    <cellStyle name="Normal 7 10 3 2" xfId="36044"/>
    <cellStyle name="Normal 7 10 3 3" xfId="36045"/>
    <cellStyle name="Normal 7 10 4" xfId="36046"/>
    <cellStyle name="Normal 7 10 4 2" xfId="36047"/>
    <cellStyle name="Normal 7 10 5" xfId="36048"/>
    <cellStyle name="Normal 7 10 6" xfId="36049"/>
    <cellStyle name="Normal 7 11" xfId="36050"/>
    <cellStyle name="Normal 7 11 2" xfId="36051"/>
    <cellStyle name="Normal 7 11 2 2" xfId="36052"/>
    <cellStyle name="Normal 7 11 2 3" xfId="36053"/>
    <cellStyle name="Normal 7 11 2 4" xfId="36054"/>
    <cellStyle name="Normal 7 11 3" xfId="36055"/>
    <cellStyle name="Normal 7 11 3 2" xfId="36056"/>
    <cellStyle name="Normal 7 11 3 3" xfId="36057"/>
    <cellStyle name="Normal 7 11 4" xfId="36058"/>
    <cellStyle name="Normal 7 11 4 2" xfId="36059"/>
    <cellStyle name="Normal 7 11 5" xfId="36060"/>
    <cellStyle name="Normal 7 11 6" xfId="36061"/>
    <cellStyle name="Normal 7 12" xfId="36062"/>
    <cellStyle name="Normal 7 12 2" xfId="36063"/>
    <cellStyle name="Normal 7 12 2 2" xfId="36064"/>
    <cellStyle name="Normal 7 12 2 3" xfId="36065"/>
    <cellStyle name="Normal 7 12 2 4" xfId="36066"/>
    <cellStyle name="Normal 7 12 3" xfId="36067"/>
    <cellStyle name="Normal 7 12 3 2" xfId="36068"/>
    <cellStyle name="Normal 7 12 3 3" xfId="36069"/>
    <cellStyle name="Normal 7 12 4" xfId="36070"/>
    <cellStyle name="Normal 7 12 4 2" xfId="36071"/>
    <cellStyle name="Normal 7 12 5" xfId="36072"/>
    <cellStyle name="Normal 7 12 6" xfId="36073"/>
    <cellStyle name="Normal 7 13" xfId="36074"/>
    <cellStyle name="Normal 7 13 2" xfId="36075"/>
    <cellStyle name="Normal 7 13 2 2" xfId="36076"/>
    <cellStyle name="Normal 7 13 2 3" xfId="36077"/>
    <cellStyle name="Normal 7 13 2 4" xfId="36078"/>
    <cellStyle name="Normal 7 13 3" xfId="36079"/>
    <cellStyle name="Normal 7 13 3 2" xfId="36080"/>
    <cellStyle name="Normal 7 13 3 3" xfId="36081"/>
    <cellStyle name="Normal 7 13 4" xfId="36082"/>
    <cellStyle name="Normal 7 13 4 2" xfId="36083"/>
    <cellStyle name="Normal 7 13 5" xfId="36084"/>
    <cellStyle name="Normal 7 13 6" xfId="36085"/>
    <cellStyle name="Normal 7 14" xfId="36086"/>
    <cellStyle name="Normal 7 14 2" xfId="36087"/>
    <cellStyle name="Normal 7 14 2 2" xfId="36088"/>
    <cellStyle name="Normal 7 14 2 3" xfId="36089"/>
    <cellStyle name="Normal 7 14 2 4" xfId="36090"/>
    <cellStyle name="Normal 7 14 3" xfId="36091"/>
    <cellStyle name="Normal 7 14 3 2" xfId="36092"/>
    <cellStyle name="Normal 7 14 3 3" xfId="36093"/>
    <cellStyle name="Normal 7 14 4" xfId="36094"/>
    <cellStyle name="Normal 7 14 4 2" xfId="36095"/>
    <cellStyle name="Normal 7 14 5" xfId="36096"/>
    <cellStyle name="Normal 7 14 6" xfId="36097"/>
    <cellStyle name="Normal 7 15" xfId="36098"/>
    <cellStyle name="Normal 7 15 2" xfId="36099"/>
    <cellStyle name="Normal 7 15 2 2" xfId="36100"/>
    <cellStyle name="Normal 7 15 2 3" xfId="36101"/>
    <cellStyle name="Normal 7 15 3" xfId="36102"/>
    <cellStyle name="Normal 7 15 3 2" xfId="36103"/>
    <cellStyle name="Normal 7 15 4" xfId="36104"/>
    <cellStyle name="Normal 7 15 5" xfId="36105"/>
    <cellStyle name="Normal 7 16" xfId="36106"/>
    <cellStyle name="Normal 7 16 2" xfId="36107"/>
    <cellStyle name="Normal 7 16 2 2" xfId="36108"/>
    <cellStyle name="Normal 7 16 3" xfId="36109"/>
    <cellStyle name="Normal 7 16 4" xfId="36110"/>
    <cellStyle name="Normal 7 17" xfId="36111"/>
    <cellStyle name="Normal 7 17 2" xfId="36112"/>
    <cellStyle name="Normal 7 18" xfId="36113"/>
    <cellStyle name="Normal 7 18 2" xfId="36114"/>
    <cellStyle name="Normal 7 19" xfId="36115"/>
    <cellStyle name="Normal 7 19 2" xfId="36116"/>
    <cellStyle name="Normal 7 2" xfId="36117"/>
    <cellStyle name="Normal 7 2 10" xfId="36118"/>
    <cellStyle name="Normal 7 2 10 2" xfId="36119"/>
    <cellStyle name="Normal 7 2 10 3" xfId="36120"/>
    <cellStyle name="Normal 7 2 10 4" xfId="36121"/>
    <cellStyle name="Normal 7 2 11" xfId="36122"/>
    <cellStyle name="Normal 7 2 11 2" xfId="36123"/>
    <cellStyle name="Normal 7 2 11 3" xfId="36124"/>
    <cellStyle name="Normal 7 2 11 4" xfId="36125"/>
    <cellStyle name="Normal 7 2 12" xfId="36126"/>
    <cellStyle name="Normal 7 2 12 2" xfId="36127"/>
    <cellStyle name="Normal 7 2 12 3" xfId="36128"/>
    <cellStyle name="Normal 7 2 13" xfId="36129"/>
    <cellStyle name="Normal 7 2 13 2" xfId="36130"/>
    <cellStyle name="Normal 7 2 14" xfId="36131"/>
    <cellStyle name="Normal 7 2 14 2" xfId="36132"/>
    <cellStyle name="Normal 7 2 15" xfId="36133"/>
    <cellStyle name="Normal 7 2 16" xfId="36134"/>
    <cellStyle name="Normal 7 2 17" xfId="36135"/>
    <cellStyle name="Normal 7 2 2" xfId="36136"/>
    <cellStyle name="Normal 7 2 2 2" xfId="36137"/>
    <cellStyle name="Normal 7 2 2 2 2" xfId="36138"/>
    <cellStyle name="Normal 7 2 2 2 2 2" xfId="36139"/>
    <cellStyle name="Normal 7 2 2 2 2 2 2" xfId="36140"/>
    <cellStyle name="Normal 7 2 2 2 2 2 3" xfId="36141"/>
    <cellStyle name="Normal 7 2 2 2 2 3" xfId="36142"/>
    <cellStyle name="Normal 7 2 2 2 2 4" xfId="36143"/>
    <cellStyle name="Normal 7 2 2 2 3" xfId="36144"/>
    <cellStyle name="Normal 7 2 2 2 3 2" xfId="36145"/>
    <cellStyle name="Normal 7 2 2 2 3 2 2" xfId="36146"/>
    <cellStyle name="Normal 7 2 2 2 3 2 3" xfId="36147"/>
    <cellStyle name="Normal 7 2 2 2 3 3" xfId="36148"/>
    <cellStyle name="Normal 7 2 2 2 3 4" xfId="36149"/>
    <cellStyle name="Normal 7 2 2 2 4" xfId="36150"/>
    <cellStyle name="Normal 7 2 2 2 4 2" xfId="36151"/>
    <cellStyle name="Normal 7 2 2 2 4 3" xfId="36152"/>
    <cellStyle name="Normal 7 2 2 2 5" xfId="36153"/>
    <cellStyle name="Normal 7 2 2 2 6" xfId="36154"/>
    <cellStyle name="Normal 7 2 2 2 7" xfId="36155"/>
    <cellStyle name="Normal 7 2 2 3" xfId="36156"/>
    <cellStyle name="Normal 7 2 2 3 2" xfId="36157"/>
    <cellStyle name="Normal 7 2 2 3 3" xfId="36158"/>
    <cellStyle name="Normal 7 2 2 3 4" xfId="36159"/>
    <cellStyle name="Normal 7 2 2 4" xfId="36160"/>
    <cellStyle name="Normal 7 2 2 4 2" xfId="36161"/>
    <cellStyle name="Normal 7 2 2 4 2 2" xfId="36162"/>
    <cellStyle name="Normal 7 2 2 4 2 3" xfId="36163"/>
    <cellStyle name="Normal 7 2 2 4 3" xfId="36164"/>
    <cellStyle name="Normal 7 2 2 4 4" xfId="36165"/>
    <cellStyle name="Normal 7 2 2 5" xfId="36166"/>
    <cellStyle name="Normal 7 2 2 5 2" xfId="36167"/>
    <cellStyle name="Normal 7 2 2 5 2 2" xfId="36168"/>
    <cellStyle name="Normal 7 2 2 5 2 3" xfId="36169"/>
    <cellStyle name="Normal 7 2 2 5 3" xfId="36170"/>
    <cellStyle name="Normal 7 2 2 5 4" xfId="36171"/>
    <cellStyle name="Normal 7 2 2 6" xfId="36172"/>
    <cellStyle name="Normal 7 2 2 7" xfId="36173"/>
    <cellStyle name="Normal 7 2 2 8" xfId="36174"/>
    <cellStyle name="Normal 7 2 2 9" xfId="36175"/>
    <cellStyle name="Normal 7 2 3" xfId="36176"/>
    <cellStyle name="Normal 7 2 3 10" xfId="36177"/>
    <cellStyle name="Normal 7 2 3 11" xfId="36178"/>
    <cellStyle name="Normal 7 2 3 2" xfId="36179"/>
    <cellStyle name="Normal 7 2 3 2 2" xfId="36180"/>
    <cellStyle name="Normal 7 2 3 2 3" xfId="36181"/>
    <cellStyle name="Normal 7 2 3 2 4" xfId="36182"/>
    <cellStyle name="Normal 7 2 3 3" xfId="36183"/>
    <cellStyle name="Normal 7 2 3 3 2" xfId="36184"/>
    <cellStyle name="Normal 7 2 3 3 3" xfId="36185"/>
    <cellStyle name="Normal 7 2 3 3 4" xfId="36186"/>
    <cellStyle name="Normal 7 2 3 4" xfId="36187"/>
    <cellStyle name="Normal 7 2 3 4 2" xfId="36188"/>
    <cellStyle name="Normal 7 2 3 4 3" xfId="36189"/>
    <cellStyle name="Normal 7 2 3 4 4" xfId="36190"/>
    <cellStyle name="Normal 7 2 3 5" xfId="36191"/>
    <cellStyle name="Normal 7 2 3 5 2" xfId="36192"/>
    <cellStyle name="Normal 7 2 3 5 2 2" xfId="36193"/>
    <cellStyle name="Normal 7 2 3 5 2 2 2" xfId="36194"/>
    <cellStyle name="Normal 7 2 3 5 2 2 3" xfId="36195"/>
    <cellStyle name="Normal 7 2 3 5 2 3" xfId="36196"/>
    <cellStyle name="Normal 7 2 3 5 2 4" xfId="36197"/>
    <cellStyle name="Normal 7 2 3 5 3" xfId="36198"/>
    <cellStyle name="Normal 7 2 3 5 3 2" xfId="36199"/>
    <cellStyle name="Normal 7 2 3 5 3 2 2" xfId="36200"/>
    <cellStyle name="Normal 7 2 3 5 3 2 3" xfId="36201"/>
    <cellStyle name="Normal 7 2 3 5 3 3" xfId="36202"/>
    <cellStyle name="Normal 7 2 3 5 3 4" xfId="36203"/>
    <cellStyle name="Normal 7 2 3 5 4" xfId="36204"/>
    <cellStyle name="Normal 7 2 3 5 4 2" xfId="36205"/>
    <cellStyle name="Normal 7 2 3 5 4 3" xfId="36206"/>
    <cellStyle name="Normal 7 2 3 5 5" xfId="36207"/>
    <cellStyle name="Normal 7 2 3 5 6" xfId="36208"/>
    <cellStyle name="Normal 7 2 3 6" xfId="36209"/>
    <cellStyle name="Normal 7 2 3 6 2" xfId="36210"/>
    <cellStyle name="Normal 7 2 3 6 3" xfId="36211"/>
    <cellStyle name="Normal 7 2 3 6 4" xfId="36212"/>
    <cellStyle name="Normal 7 2 3 7" xfId="36213"/>
    <cellStyle name="Normal 7 2 3 7 2" xfId="36214"/>
    <cellStyle name="Normal 7 2 3 7 3" xfId="36215"/>
    <cellStyle name="Normal 7 2 3 7 4" xfId="36216"/>
    <cellStyle name="Normal 7 2 3 8" xfId="36217"/>
    <cellStyle name="Normal 7 2 3 8 2" xfId="36218"/>
    <cellStyle name="Normal 7 2 3 8 3" xfId="36219"/>
    <cellStyle name="Normal 7 2 3 8 4" xfId="36220"/>
    <cellStyle name="Normal 7 2 3 9" xfId="36221"/>
    <cellStyle name="Normal 7 2 4" xfId="36222"/>
    <cellStyle name="Normal 7 2 4 2" xfId="36223"/>
    <cellStyle name="Normal 7 2 4 2 2" xfId="36224"/>
    <cellStyle name="Normal 7 2 4 2 3" xfId="36225"/>
    <cellStyle name="Normal 7 2 4 2 4" xfId="36226"/>
    <cellStyle name="Normal 7 2 4 3" xfId="36227"/>
    <cellStyle name="Normal 7 2 4 3 2" xfId="36228"/>
    <cellStyle name="Normal 7 2 4 3 3" xfId="36229"/>
    <cellStyle name="Normal 7 2 4 3 4" xfId="36230"/>
    <cellStyle name="Normal 7 2 4 4" xfId="36231"/>
    <cellStyle name="Normal 7 2 4 4 2" xfId="36232"/>
    <cellStyle name="Normal 7 2 4 4 3" xfId="36233"/>
    <cellStyle name="Normal 7 2 4 4 4" xfId="36234"/>
    <cellStyle name="Normal 7 2 4 5" xfId="36235"/>
    <cellStyle name="Normal 7 2 4 5 2" xfId="36236"/>
    <cellStyle name="Normal 7 2 4 5 3" xfId="36237"/>
    <cellStyle name="Normal 7 2 4 5 4" xfId="36238"/>
    <cellStyle name="Normal 7 2 4 6" xfId="36239"/>
    <cellStyle name="Normal 7 2 4 7" xfId="36240"/>
    <cellStyle name="Normal 7 2 4 8" xfId="36241"/>
    <cellStyle name="Normal 7 2 4 9" xfId="36242"/>
    <cellStyle name="Normal 7 2 5" xfId="36243"/>
    <cellStyle name="Normal 7 2 5 2" xfId="36244"/>
    <cellStyle name="Normal 7 2 5 3" xfId="36245"/>
    <cellStyle name="Normal 7 2 5 4" xfId="36246"/>
    <cellStyle name="Normal 7 2 6" xfId="36247"/>
    <cellStyle name="Normal 7 2 6 2" xfId="36248"/>
    <cellStyle name="Normal 7 2 6 3" xfId="36249"/>
    <cellStyle name="Normal 7 2 6 4" xfId="36250"/>
    <cellStyle name="Normal 7 2 7" xfId="36251"/>
    <cellStyle name="Normal 7 2 7 2" xfId="36252"/>
    <cellStyle name="Normal 7 2 7 3" xfId="36253"/>
    <cellStyle name="Normal 7 2 7 4" xfId="36254"/>
    <cellStyle name="Normal 7 2 8" xfId="36255"/>
    <cellStyle name="Normal 7 2 8 2" xfId="36256"/>
    <cellStyle name="Normal 7 2 8 3" xfId="36257"/>
    <cellStyle name="Normal 7 2 8 4" xfId="36258"/>
    <cellStyle name="Normal 7 2 9" xfId="36259"/>
    <cellStyle name="Normal 7 2 9 2" xfId="36260"/>
    <cellStyle name="Normal 7 2 9 3" xfId="36261"/>
    <cellStyle name="Normal 7 2 9 4" xfId="36262"/>
    <cellStyle name="Normal 7 20" xfId="36263"/>
    <cellStyle name="Normal 7 20 2" xfId="36264"/>
    <cellStyle name="Normal 7 21" xfId="36265"/>
    <cellStyle name="Normal 7 21 2" xfId="36266"/>
    <cellStyle name="Normal 7 22" xfId="36267"/>
    <cellStyle name="Normal 7 22 2" xfId="36268"/>
    <cellStyle name="Normal 7 23" xfId="36269"/>
    <cellStyle name="Normal 7 23 2" xfId="36270"/>
    <cellStyle name="Normal 7 24" xfId="36271"/>
    <cellStyle name="Normal 7 25" xfId="36272"/>
    <cellStyle name="Normal 7 3" xfId="36273"/>
    <cellStyle name="Normal 7 3 10" xfId="36274"/>
    <cellStyle name="Normal 7 3 10 2" xfId="36275"/>
    <cellStyle name="Normal 7 3 10 3" xfId="36276"/>
    <cellStyle name="Normal 7 3 10 4" xfId="36277"/>
    <cellStyle name="Normal 7 3 11" xfId="36278"/>
    <cellStyle name="Normal 7 3 11 2" xfId="36279"/>
    <cellStyle name="Normal 7 3 11 3" xfId="36280"/>
    <cellStyle name="Normal 7 3 11 4" xfId="36281"/>
    <cellStyle name="Normal 7 3 12" xfId="36282"/>
    <cellStyle name="Normal 7 3 12 2" xfId="36283"/>
    <cellStyle name="Normal 7 3 12 3" xfId="36284"/>
    <cellStyle name="Normal 7 3 13" xfId="36285"/>
    <cellStyle name="Normal 7 3 13 2" xfId="36286"/>
    <cellStyle name="Normal 7 3 13 3" xfId="36287"/>
    <cellStyle name="Normal 7 3 14" xfId="36288"/>
    <cellStyle name="Normal 7 3 15" xfId="36289"/>
    <cellStyle name="Normal 7 3 16" xfId="36290"/>
    <cellStyle name="Normal 7 3 17" xfId="36291"/>
    <cellStyle name="Normal 7 3 18" xfId="36292"/>
    <cellStyle name="Normal 7 3 19" xfId="36293"/>
    <cellStyle name="Normal 7 3 2" xfId="36294"/>
    <cellStyle name="Normal 7 3 2 10" xfId="36295"/>
    <cellStyle name="Normal 7 3 2 11" xfId="36296"/>
    <cellStyle name="Normal 7 3 2 12" xfId="36297"/>
    <cellStyle name="Normal 7 3 2 2" xfId="36298"/>
    <cellStyle name="Normal 7 3 2 2 2" xfId="36299"/>
    <cellStyle name="Normal 7 3 2 2 3" xfId="36300"/>
    <cellStyle name="Normal 7 3 2 2 4" xfId="36301"/>
    <cellStyle name="Normal 7 3 2 3" xfId="36302"/>
    <cellStyle name="Normal 7 3 2 3 2" xfId="36303"/>
    <cellStyle name="Normal 7 3 2 3 3" xfId="36304"/>
    <cellStyle name="Normal 7 3 2 3 4" xfId="36305"/>
    <cellStyle name="Normal 7 3 2 4" xfId="36306"/>
    <cellStyle name="Normal 7 3 2 4 2" xfId="36307"/>
    <cellStyle name="Normal 7 3 2 4 3" xfId="36308"/>
    <cellStyle name="Normal 7 3 2 4 4" xfId="36309"/>
    <cellStyle name="Normal 7 3 2 5" xfId="36310"/>
    <cellStyle name="Normal 7 3 2 5 2" xfId="36311"/>
    <cellStyle name="Normal 7 3 2 5 3" xfId="36312"/>
    <cellStyle name="Normal 7 3 2 5 4" xfId="36313"/>
    <cellStyle name="Normal 7 3 2 6" xfId="36314"/>
    <cellStyle name="Normal 7 3 2 6 2" xfId="36315"/>
    <cellStyle name="Normal 7 3 2 6 3" xfId="36316"/>
    <cellStyle name="Normal 7 3 2 6 4" xfId="36317"/>
    <cellStyle name="Normal 7 3 2 7" xfId="36318"/>
    <cellStyle name="Normal 7 3 2 7 2" xfId="36319"/>
    <cellStyle name="Normal 7 3 2 7 3" xfId="36320"/>
    <cellStyle name="Normal 7 3 2 7 4" xfId="36321"/>
    <cellStyle name="Normal 7 3 2 8" xfId="36322"/>
    <cellStyle name="Normal 7 3 2 8 2" xfId="36323"/>
    <cellStyle name="Normal 7 3 2 8 3" xfId="36324"/>
    <cellStyle name="Normal 7 3 2 8 4" xfId="36325"/>
    <cellStyle name="Normal 7 3 2 9" xfId="36326"/>
    <cellStyle name="Normal 7 3 20" xfId="36327"/>
    <cellStyle name="Normal 7 3 3" xfId="36328"/>
    <cellStyle name="Normal 7 3 3 10" xfId="36329"/>
    <cellStyle name="Normal 7 3 3 11" xfId="36330"/>
    <cellStyle name="Normal 7 3 3 2" xfId="36331"/>
    <cellStyle name="Normal 7 3 3 2 2" xfId="36332"/>
    <cellStyle name="Normal 7 3 3 2 3" xfId="36333"/>
    <cellStyle name="Normal 7 3 3 2 4" xfId="36334"/>
    <cellStyle name="Normal 7 3 3 3" xfId="36335"/>
    <cellStyle name="Normal 7 3 3 3 2" xfId="36336"/>
    <cellStyle name="Normal 7 3 3 3 3" xfId="36337"/>
    <cellStyle name="Normal 7 3 3 3 4" xfId="36338"/>
    <cellStyle name="Normal 7 3 3 4" xfId="36339"/>
    <cellStyle name="Normal 7 3 3 4 2" xfId="36340"/>
    <cellStyle name="Normal 7 3 3 4 3" xfId="36341"/>
    <cellStyle name="Normal 7 3 3 4 4" xfId="36342"/>
    <cellStyle name="Normal 7 3 3 5" xfId="36343"/>
    <cellStyle name="Normal 7 3 3 5 2" xfId="36344"/>
    <cellStyle name="Normal 7 3 3 5 3" xfId="36345"/>
    <cellStyle name="Normal 7 3 3 5 4" xfId="36346"/>
    <cellStyle name="Normal 7 3 3 6" xfId="36347"/>
    <cellStyle name="Normal 7 3 3 6 2" xfId="36348"/>
    <cellStyle name="Normal 7 3 3 6 3" xfId="36349"/>
    <cellStyle name="Normal 7 3 3 6 4" xfId="36350"/>
    <cellStyle name="Normal 7 3 3 7" xfId="36351"/>
    <cellStyle name="Normal 7 3 3 7 2" xfId="36352"/>
    <cellStyle name="Normal 7 3 3 7 3" xfId="36353"/>
    <cellStyle name="Normal 7 3 3 7 4" xfId="36354"/>
    <cellStyle name="Normal 7 3 3 8" xfId="36355"/>
    <cellStyle name="Normal 7 3 3 8 2" xfId="36356"/>
    <cellStyle name="Normal 7 3 3 8 3" xfId="36357"/>
    <cellStyle name="Normal 7 3 3 8 4" xfId="36358"/>
    <cellStyle name="Normal 7 3 3 9" xfId="36359"/>
    <cellStyle name="Normal 7 3 4" xfId="36360"/>
    <cellStyle name="Normal 7 3 4 2" xfId="36361"/>
    <cellStyle name="Normal 7 3 4 2 2" xfId="36362"/>
    <cellStyle name="Normal 7 3 4 2 3" xfId="36363"/>
    <cellStyle name="Normal 7 3 4 2 4" xfId="36364"/>
    <cellStyle name="Normal 7 3 4 3" xfId="36365"/>
    <cellStyle name="Normal 7 3 4 3 2" xfId="36366"/>
    <cellStyle name="Normal 7 3 4 3 3" xfId="36367"/>
    <cellStyle name="Normal 7 3 4 3 4" xfId="36368"/>
    <cellStyle name="Normal 7 3 4 4" xfId="36369"/>
    <cellStyle name="Normal 7 3 4 4 2" xfId="36370"/>
    <cellStyle name="Normal 7 3 4 4 3" xfId="36371"/>
    <cellStyle name="Normal 7 3 4 4 4" xfId="36372"/>
    <cellStyle name="Normal 7 3 4 5" xfId="36373"/>
    <cellStyle name="Normal 7 3 4 5 2" xfId="36374"/>
    <cellStyle name="Normal 7 3 4 5 3" xfId="36375"/>
    <cellStyle name="Normal 7 3 4 5 4" xfId="36376"/>
    <cellStyle name="Normal 7 3 4 6" xfId="36377"/>
    <cellStyle name="Normal 7 3 4 7" xfId="36378"/>
    <cellStyle name="Normal 7 3 4 8" xfId="36379"/>
    <cellStyle name="Normal 7 3 5" xfId="36380"/>
    <cellStyle name="Normal 7 3 5 2" xfId="36381"/>
    <cellStyle name="Normal 7 3 5 3" xfId="36382"/>
    <cellStyle name="Normal 7 3 5 4" xfId="36383"/>
    <cellStyle name="Normal 7 3 6" xfId="36384"/>
    <cellStyle name="Normal 7 3 6 2" xfId="36385"/>
    <cellStyle name="Normal 7 3 6 3" xfId="36386"/>
    <cellStyle name="Normal 7 3 6 4" xfId="36387"/>
    <cellStyle name="Normal 7 3 7" xfId="36388"/>
    <cellStyle name="Normal 7 3 7 2" xfId="36389"/>
    <cellStyle name="Normal 7 3 7 3" xfId="36390"/>
    <cellStyle name="Normal 7 3 7 4" xfId="36391"/>
    <cellStyle name="Normal 7 3 8" xfId="36392"/>
    <cellStyle name="Normal 7 3 8 2" xfId="36393"/>
    <cellStyle name="Normal 7 3 8 3" xfId="36394"/>
    <cellStyle name="Normal 7 3 8 4" xfId="36395"/>
    <cellStyle name="Normal 7 3 9" xfId="36396"/>
    <cellStyle name="Normal 7 3 9 2" xfId="36397"/>
    <cellStyle name="Normal 7 3 9 3" xfId="36398"/>
    <cellStyle name="Normal 7 3 9 4" xfId="36399"/>
    <cellStyle name="Normal 7 4" xfId="36400"/>
    <cellStyle name="Normal 7 4 10" xfId="36401"/>
    <cellStyle name="Normal 7 4 2" xfId="36402"/>
    <cellStyle name="Normal 7 4 2 2" xfId="36403"/>
    <cellStyle name="Normal 7 4 2 2 2" xfId="36404"/>
    <cellStyle name="Normal 7 4 2 2 2 2" xfId="36405"/>
    <cellStyle name="Normal 7 4 2 2 2 3" xfId="36406"/>
    <cellStyle name="Normal 7 4 2 2 3" xfId="36407"/>
    <cellStyle name="Normal 7 4 2 2 4" xfId="36408"/>
    <cellStyle name="Normal 7 4 2 3" xfId="36409"/>
    <cellStyle name="Normal 7 4 2 3 2" xfId="36410"/>
    <cellStyle name="Normal 7 4 2 3 2 2" xfId="36411"/>
    <cellStyle name="Normal 7 4 2 3 2 3" xfId="36412"/>
    <cellStyle name="Normal 7 4 2 3 3" xfId="36413"/>
    <cellStyle name="Normal 7 4 2 3 4" xfId="36414"/>
    <cellStyle name="Normal 7 4 2 4" xfId="36415"/>
    <cellStyle name="Normal 7 4 2 4 2" xfId="36416"/>
    <cellStyle name="Normal 7 4 2 4 2 2" xfId="36417"/>
    <cellStyle name="Normal 7 4 2 4 2 3" xfId="36418"/>
    <cellStyle name="Normal 7 4 2 4 3" xfId="36419"/>
    <cellStyle name="Normal 7 4 2 4 4" xfId="36420"/>
    <cellStyle name="Normal 7 4 2 5" xfId="36421"/>
    <cellStyle name="Normal 7 4 2 5 2" xfId="36422"/>
    <cellStyle name="Normal 7 4 2 5 3" xfId="36423"/>
    <cellStyle name="Normal 7 4 2 6" xfId="36424"/>
    <cellStyle name="Normal 7 4 2 7" xfId="36425"/>
    <cellStyle name="Normal 7 4 2 8" xfId="36426"/>
    <cellStyle name="Normal 7 4 3" xfId="36427"/>
    <cellStyle name="Normal 7 4 3 2" xfId="36428"/>
    <cellStyle name="Normal 7 4 3 2 2" xfId="36429"/>
    <cellStyle name="Normal 7 4 3 2 3" xfId="36430"/>
    <cellStyle name="Normal 7 4 3 2 4" xfId="36431"/>
    <cellStyle name="Normal 7 4 3 3" xfId="36432"/>
    <cellStyle name="Normal 7 4 3 3 2" xfId="36433"/>
    <cellStyle name="Normal 7 4 3 3 3" xfId="36434"/>
    <cellStyle name="Normal 7 4 3 4" xfId="36435"/>
    <cellStyle name="Normal 7 4 3 5" xfId="36436"/>
    <cellStyle name="Normal 7 4 3 6" xfId="36437"/>
    <cellStyle name="Normal 7 4 4" xfId="36438"/>
    <cellStyle name="Normal 7 4 4 2" xfId="36439"/>
    <cellStyle name="Normal 7 4 4 2 2" xfId="36440"/>
    <cellStyle name="Normal 7 4 4 2 3" xfId="36441"/>
    <cellStyle name="Normal 7 4 4 3" xfId="36442"/>
    <cellStyle name="Normal 7 4 4 4" xfId="36443"/>
    <cellStyle name="Normal 7 4 5" xfId="36444"/>
    <cellStyle name="Normal 7 4 5 2" xfId="36445"/>
    <cellStyle name="Normal 7 4 5 2 2" xfId="36446"/>
    <cellStyle name="Normal 7 4 5 2 3" xfId="36447"/>
    <cellStyle name="Normal 7 4 5 3" xfId="36448"/>
    <cellStyle name="Normal 7 4 5 4" xfId="36449"/>
    <cellStyle name="Normal 7 4 6" xfId="36450"/>
    <cellStyle name="Normal 7 4 6 2" xfId="36451"/>
    <cellStyle name="Normal 7 4 6 3" xfId="36452"/>
    <cellStyle name="Normal 7 4 6 4" xfId="36453"/>
    <cellStyle name="Normal 7 4 7" xfId="36454"/>
    <cellStyle name="Normal 7 4 7 2" xfId="36455"/>
    <cellStyle name="Normal 7 4 8" xfId="36456"/>
    <cellStyle name="Normal 7 4 8 2" xfId="36457"/>
    <cellStyle name="Normal 7 4 9" xfId="36458"/>
    <cellStyle name="Normal 7 5" xfId="36459"/>
    <cellStyle name="Normal 7 5 10" xfId="36460"/>
    <cellStyle name="Normal 7 5 10 2" xfId="36461"/>
    <cellStyle name="Normal 7 5 10 3" xfId="36462"/>
    <cellStyle name="Normal 7 5 10 4" xfId="36463"/>
    <cellStyle name="Normal 7 5 11" xfId="36464"/>
    <cellStyle name="Normal 7 5 11 2" xfId="36465"/>
    <cellStyle name="Normal 7 5 11 3" xfId="36466"/>
    <cellStyle name="Normal 7 5 12" xfId="36467"/>
    <cellStyle name="Normal 7 5 12 2" xfId="36468"/>
    <cellStyle name="Normal 7 5 13" xfId="36469"/>
    <cellStyle name="Normal 7 5 14" xfId="36470"/>
    <cellStyle name="Normal 7 5 15" xfId="36471"/>
    <cellStyle name="Normal 7 5 16" xfId="36472"/>
    <cellStyle name="Normal 7 5 2" xfId="36473"/>
    <cellStyle name="Normal 7 5 2 10" xfId="36474"/>
    <cellStyle name="Normal 7 5 2 2" xfId="36475"/>
    <cellStyle name="Normal 7 5 2 2 2" xfId="36476"/>
    <cellStyle name="Normal 7 5 2 2 3" xfId="36477"/>
    <cellStyle name="Normal 7 5 2 2 4" xfId="36478"/>
    <cellStyle name="Normal 7 5 2 3" xfId="36479"/>
    <cellStyle name="Normal 7 5 2 3 2" xfId="36480"/>
    <cellStyle name="Normal 7 5 2 3 3" xfId="36481"/>
    <cellStyle name="Normal 7 5 2 3 4" xfId="36482"/>
    <cellStyle name="Normal 7 5 2 4" xfId="36483"/>
    <cellStyle name="Normal 7 5 2 4 2" xfId="36484"/>
    <cellStyle name="Normal 7 5 2 4 3" xfId="36485"/>
    <cellStyle name="Normal 7 5 2 4 4" xfId="36486"/>
    <cellStyle name="Normal 7 5 2 5" xfId="36487"/>
    <cellStyle name="Normal 7 5 2 5 2" xfId="36488"/>
    <cellStyle name="Normal 7 5 2 5 3" xfId="36489"/>
    <cellStyle name="Normal 7 5 2 5 4" xfId="36490"/>
    <cellStyle name="Normal 7 5 2 6" xfId="36491"/>
    <cellStyle name="Normal 7 5 2 6 2" xfId="36492"/>
    <cellStyle name="Normal 7 5 2 6 3" xfId="36493"/>
    <cellStyle name="Normal 7 5 2 6 4" xfId="36494"/>
    <cellStyle name="Normal 7 5 2 7" xfId="36495"/>
    <cellStyle name="Normal 7 5 2 7 2" xfId="36496"/>
    <cellStyle name="Normal 7 5 2 7 3" xfId="36497"/>
    <cellStyle name="Normal 7 5 2 7 4" xfId="36498"/>
    <cellStyle name="Normal 7 5 2 8" xfId="36499"/>
    <cellStyle name="Normal 7 5 2 9" xfId="36500"/>
    <cellStyle name="Normal 7 5 3" xfId="36501"/>
    <cellStyle name="Normal 7 5 3 2" xfId="36502"/>
    <cellStyle name="Normal 7 5 3 2 2" xfId="36503"/>
    <cellStyle name="Normal 7 5 3 2 3" xfId="36504"/>
    <cellStyle name="Normal 7 5 3 2 4" xfId="36505"/>
    <cellStyle name="Normal 7 5 3 3" xfId="36506"/>
    <cellStyle name="Normal 7 5 3 3 2" xfId="36507"/>
    <cellStyle name="Normal 7 5 3 3 3" xfId="36508"/>
    <cellStyle name="Normal 7 5 3 3 4" xfId="36509"/>
    <cellStyle name="Normal 7 5 3 4" xfId="36510"/>
    <cellStyle name="Normal 7 5 3 4 2" xfId="36511"/>
    <cellStyle name="Normal 7 5 3 4 3" xfId="36512"/>
    <cellStyle name="Normal 7 5 3 4 4" xfId="36513"/>
    <cellStyle name="Normal 7 5 3 5" xfId="36514"/>
    <cellStyle name="Normal 7 5 3 5 2" xfId="36515"/>
    <cellStyle name="Normal 7 5 3 5 3" xfId="36516"/>
    <cellStyle name="Normal 7 5 3 5 4" xfId="36517"/>
    <cellStyle name="Normal 7 5 3 6" xfId="36518"/>
    <cellStyle name="Normal 7 5 3 7" xfId="36519"/>
    <cellStyle name="Normal 7 5 3 8" xfId="36520"/>
    <cellStyle name="Normal 7 5 4" xfId="36521"/>
    <cellStyle name="Normal 7 5 4 2" xfId="36522"/>
    <cellStyle name="Normal 7 5 4 3" xfId="36523"/>
    <cellStyle name="Normal 7 5 4 4" xfId="36524"/>
    <cellStyle name="Normal 7 5 5" xfId="36525"/>
    <cellStyle name="Normal 7 5 5 2" xfId="36526"/>
    <cellStyle name="Normal 7 5 5 3" xfId="36527"/>
    <cellStyle name="Normal 7 5 5 4" xfId="36528"/>
    <cellStyle name="Normal 7 5 6" xfId="36529"/>
    <cellStyle name="Normal 7 5 6 2" xfId="36530"/>
    <cellStyle name="Normal 7 5 6 3" xfId="36531"/>
    <cellStyle name="Normal 7 5 6 4" xfId="36532"/>
    <cellStyle name="Normal 7 5 7" xfId="36533"/>
    <cellStyle name="Normal 7 5 7 2" xfId="36534"/>
    <cellStyle name="Normal 7 5 7 3" xfId="36535"/>
    <cellStyle name="Normal 7 5 7 4" xfId="36536"/>
    <cellStyle name="Normal 7 5 8" xfId="36537"/>
    <cellStyle name="Normal 7 5 8 2" xfId="36538"/>
    <cellStyle name="Normal 7 5 8 3" xfId="36539"/>
    <cellStyle name="Normal 7 5 8 4" xfId="36540"/>
    <cellStyle name="Normal 7 5 9" xfId="36541"/>
    <cellStyle name="Normal 7 5 9 2" xfId="36542"/>
    <cellStyle name="Normal 7 5 9 3" xfId="36543"/>
    <cellStyle name="Normal 7 5 9 4" xfId="36544"/>
    <cellStyle name="Normal 7 6" xfId="36545"/>
    <cellStyle name="Normal 7 6 10" xfId="36546"/>
    <cellStyle name="Normal 7 6 11" xfId="36547"/>
    <cellStyle name="Normal 7 6 12" xfId="36548"/>
    <cellStyle name="Normal 7 6 2" xfId="36549"/>
    <cellStyle name="Normal 7 6 2 2" xfId="36550"/>
    <cellStyle name="Normal 7 6 2 3" xfId="36551"/>
    <cellStyle name="Normal 7 6 2 4" xfId="36552"/>
    <cellStyle name="Normal 7 6 3" xfId="36553"/>
    <cellStyle name="Normal 7 6 3 2" xfId="36554"/>
    <cellStyle name="Normal 7 6 3 3" xfId="36555"/>
    <cellStyle name="Normal 7 6 3 4" xfId="36556"/>
    <cellStyle name="Normal 7 6 4" xfId="36557"/>
    <cellStyle name="Normal 7 6 4 2" xfId="36558"/>
    <cellStyle name="Normal 7 6 4 3" xfId="36559"/>
    <cellStyle name="Normal 7 6 4 4" xfId="36560"/>
    <cellStyle name="Normal 7 6 5" xfId="36561"/>
    <cellStyle name="Normal 7 6 5 2" xfId="36562"/>
    <cellStyle name="Normal 7 6 5 3" xfId="36563"/>
    <cellStyle name="Normal 7 6 5 4" xfId="36564"/>
    <cellStyle name="Normal 7 6 6" xfId="36565"/>
    <cellStyle name="Normal 7 6 6 2" xfId="36566"/>
    <cellStyle name="Normal 7 6 6 3" xfId="36567"/>
    <cellStyle name="Normal 7 6 6 4" xfId="36568"/>
    <cellStyle name="Normal 7 6 7" xfId="36569"/>
    <cellStyle name="Normal 7 6 7 2" xfId="36570"/>
    <cellStyle name="Normal 7 6 7 3" xfId="36571"/>
    <cellStyle name="Normal 7 6 7 4" xfId="36572"/>
    <cellStyle name="Normal 7 6 8" xfId="36573"/>
    <cellStyle name="Normal 7 6 8 2" xfId="36574"/>
    <cellStyle name="Normal 7 6 8 3" xfId="36575"/>
    <cellStyle name="Normal 7 6 9" xfId="36576"/>
    <cellStyle name="Normal 7 6 9 2" xfId="36577"/>
    <cellStyle name="Normal 7 7" xfId="36578"/>
    <cellStyle name="Normal 7 7 2" xfId="36579"/>
    <cellStyle name="Normal 7 7 2 2" xfId="36580"/>
    <cellStyle name="Normal 7 7 2 3" xfId="36581"/>
    <cellStyle name="Normal 7 7 2 4" xfId="36582"/>
    <cellStyle name="Normal 7 7 3" xfId="36583"/>
    <cellStyle name="Normal 7 7 3 2" xfId="36584"/>
    <cellStyle name="Normal 7 7 3 3" xfId="36585"/>
    <cellStyle name="Normal 7 7 3 4" xfId="36586"/>
    <cellStyle name="Normal 7 7 4" xfId="36587"/>
    <cellStyle name="Normal 7 7 4 2" xfId="36588"/>
    <cellStyle name="Normal 7 7 4 3" xfId="36589"/>
    <cellStyle name="Normal 7 7 4 4" xfId="36590"/>
    <cellStyle name="Normal 7 7 5" xfId="36591"/>
    <cellStyle name="Normal 7 7 5 2" xfId="36592"/>
    <cellStyle name="Normal 7 7 5 3" xfId="36593"/>
    <cellStyle name="Normal 7 7 5 4" xfId="36594"/>
    <cellStyle name="Normal 7 7 6" xfId="36595"/>
    <cellStyle name="Normal 7 7 6 2" xfId="36596"/>
    <cellStyle name="Normal 7 7 6 3" xfId="36597"/>
    <cellStyle name="Normal 7 7 7" xfId="36598"/>
    <cellStyle name="Normal 7 7 7 2" xfId="36599"/>
    <cellStyle name="Normal 7 7 8" xfId="36600"/>
    <cellStyle name="Normal 7 7 9" xfId="36601"/>
    <cellStyle name="Normal 7 8" xfId="36602"/>
    <cellStyle name="Normal 7 8 2" xfId="36603"/>
    <cellStyle name="Normal 7 8 2 2" xfId="36604"/>
    <cellStyle name="Normal 7 8 2 3" xfId="36605"/>
    <cellStyle name="Normal 7 8 2 4" xfId="36606"/>
    <cellStyle name="Normal 7 8 3" xfId="36607"/>
    <cellStyle name="Normal 7 8 3 2" xfId="36608"/>
    <cellStyle name="Normal 7 8 3 3" xfId="36609"/>
    <cellStyle name="Normal 7 8 4" xfId="36610"/>
    <cellStyle name="Normal 7 8 4 2" xfId="36611"/>
    <cellStyle name="Normal 7 8 5" xfId="36612"/>
    <cellStyle name="Normal 7 8 6" xfId="36613"/>
    <cellStyle name="Normal 7 9" xfId="36614"/>
    <cellStyle name="Normal 7 9 2" xfId="36615"/>
    <cellStyle name="Normal 7 9 2 2" xfId="36616"/>
    <cellStyle name="Normal 7 9 2 3" xfId="36617"/>
    <cellStyle name="Normal 7 9 2 4" xfId="36618"/>
    <cellStyle name="Normal 7 9 3" xfId="36619"/>
    <cellStyle name="Normal 7 9 3 2" xfId="36620"/>
    <cellStyle name="Normal 7 9 3 3" xfId="36621"/>
    <cellStyle name="Normal 7 9 4" xfId="36622"/>
    <cellStyle name="Normal 7 9 4 2" xfId="36623"/>
    <cellStyle name="Normal 7 9 5" xfId="36624"/>
    <cellStyle name="Normal 7 9 6" xfId="36625"/>
    <cellStyle name="Normal 70" xfId="36626"/>
    <cellStyle name="Normal 70 2" xfId="36627"/>
    <cellStyle name="Normal 71" xfId="36628"/>
    <cellStyle name="Normal 71 2" xfId="36629"/>
    <cellStyle name="Normal 72" xfId="36630"/>
    <cellStyle name="Normal 72 2" xfId="36631"/>
    <cellStyle name="Normal 73" xfId="36632"/>
    <cellStyle name="Normal 73 2" xfId="36633"/>
    <cellStyle name="Normal 74" xfId="36634"/>
    <cellStyle name="Normal 74 2" xfId="36635"/>
    <cellStyle name="Normal 74 3" xfId="36636"/>
    <cellStyle name="Normal 74 4" xfId="36637"/>
    <cellStyle name="Normal 75" xfId="36638"/>
    <cellStyle name="Normal 75 2" xfId="36639"/>
    <cellStyle name="Normal 75 3" xfId="36640"/>
    <cellStyle name="Normal 75 4" xfId="36641"/>
    <cellStyle name="Normal 76" xfId="36642"/>
    <cellStyle name="Normal 77" xfId="36643"/>
    <cellStyle name="Normal 78" xfId="36644"/>
    <cellStyle name="Normal 79" xfId="36645"/>
    <cellStyle name="Normal 8" xfId="36646"/>
    <cellStyle name="Normal 8 14" xfId="36647"/>
    <cellStyle name="Normal 8 2" xfId="36648"/>
    <cellStyle name="Normal 8 2 10" xfId="36649"/>
    <cellStyle name="Normal 8 2 10 2" xfId="36650"/>
    <cellStyle name="Normal 8 2 10 3" xfId="36651"/>
    <cellStyle name="Normal 8 2 10 4" xfId="36652"/>
    <cellStyle name="Normal 8 2 11" xfId="36653"/>
    <cellStyle name="Normal 8 2 11 2" xfId="36654"/>
    <cellStyle name="Normal 8 2 11 3" xfId="36655"/>
    <cellStyle name="Normal 8 2 12" xfId="36656"/>
    <cellStyle name="Normal 8 2 12 2" xfId="36657"/>
    <cellStyle name="Normal 8 2 12 3" xfId="36658"/>
    <cellStyle name="Normal 8 2 13" xfId="36659"/>
    <cellStyle name="Normal 8 2 14" xfId="36660"/>
    <cellStyle name="Normal 8 2 15" xfId="36661"/>
    <cellStyle name="Normal 8 2 16" xfId="36662"/>
    <cellStyle name="Normal 8 2 17" xfId="36663"/>
    <cellStyle name="Normal 8 2 18" xfId="36664"/>
    <cellStyle name="Normal 8 2 2" xfId="36665"/>
    <cellStyle name="Normal 8 2 2 10" xfId="36666"/>
    <cellStyle name="Normal 8 2 2 2" xfId="36667"/>
    <cellStyle name="Normal 8 2 2 2 2" xfId="36668"/>
    <cellStyle name="Normal 8 2 2 2 3" xfId="36669"/>
    <cellStyle name="Normal 8 2 2 2 4" xfId="36670"/>
    <cellStyle name="Normal 8 2 2 3" xfId="36671"/>
    <cellStyle name="Normal 8 2 2 3 2" xfId="36672"/>
    <cellStyle name="Normal 8 2 2 3 3" xfId="36673"/>
    <cellStyle name="Normal 8 2 2 3 4" xfId="36674"/>
    <cellStyle name="Normal 8 2 2 4" xfId="36675"/>
    <cellStyle name="Normal 8 2 2 4 2" xfId="36676"/>
    <cellStyle name="Normal 8 2 2 4 3" xfId="36677"/>
    <cellStyle name="Normal 8 2 2 4 4" xfId="36678"/>
    <cellStyle name="Normal 8 2 2 5" xfId="36679"/>
    <cellStyle name="Normal 8 2 2 5 2" xfId="36680"/>
    <cellStyle name="Normal 8 2 2 5 3" xfId="36681"/>
    <cellStyle name="Normal 8 2 2 5 4" xfId="36682"/>
    <cellStyle name="Normal 8 2 2 6" xfId="36683"/>
    <cellStyle name="Normal 8 2 2 6 2" xfId="36684"/>
    <cellStyle name="Normal 8 2 2 6 3" xfId="36685"/>
    <cellStyle name="Normal 8 2 2 6 4" xfId="36686"/>
    <cellStyle name="Normal 8 2 2 7" xfId="36687"/>
    <cellStyle name="Normal 8 2 2 7 2" xfId="36688"/>
    <cellStyle name="Normal 8 2 2 7 3" xfId="36689"/>
    <cellStyle name="Normal 8 2 2 7 4" xfId="36690"/>
    <cellStyle name="Normal 8 2 2 8" xfId="36691"/>
    <cellStyle name="Normal 8 2 2 8 2" xfId="36692"/>
    <cellStyle name="Normal 8 2 2 8 3" xfId="36693"/>
    <cellStyle name="Normal 8 2 2 8 4" xfId="36694"/>
    <cellStyle name="Normal 8 2 2 9" xfId="36695"/>
    <cellStyle name="Normal 8 2 3" xfId="36696"/>
    <cellStyle name="Normal 8 2 3 2" xfId="36697"/>
    <cellStyle name="Normal 8 2 3 2 2" xfId="36698"/>
    <cellStyle name="Normal 8 2 3 2 3" xfId="36699"/>
    <cellStyle name="Normal 8 2 3 2 4" xfId="36700"/>
    <cellStyle name="Normal 8 2 3 3" xfId="36701"/>
    <cellStyle name="Normal 8 2 3 3 2" xfId="36702"/>
    <cellStyle name="Normal 8 2 3 3 3" xfId="36703"/>
    <cellStyle name="Normal 8 2 3 3 4" xfId="36704"/>
    <cellStyle name="Normal 8 2 3 4" xfId="36705"/>
    <cellStyle name="Normal 8 2 3 4 2" xfId="36706"/>
    <cellStyle name="Normal 8 2 3 4 3" xfId="36707"/>
    <cellStyle name="Normal 8 2 3 4 4" xfId="36708"/>
    <cellStyle name="Normal 8 2 3 5" xfId="36709"/>
    <cellStyle name="Normal 8 2 3 5 2" xfId="36710"/>
    <cellStyle name="Normal 8 2 3 5 3" xfId="36711"/>
    <cellStyle name="Normal 8 2 3 5 4" xfId="36712"/>
    <cellStyle name="Normal 8 2 3 6" xfId="36713"/>
    <cellStyle name="Normal 8 2 3 7" xfId="36714"/>
    <cellStyle name="Normal 8 2 3 8" xfId="36715"/>
    <cellStyle name="Normal 8 2 4" xfId="36716"/>
    <cellStyle name="Normal 8 2 4 2" xfId="36717"/>
    <cellStyle name="Normal 8 2 4 3" xfId="36718"/>
    <cellStyle name="Normal 8 2 4 4" xfId="36719"/>
    <cellStyle name="Normal 8 2 5" xfId="36720"/>
    <cellStyle name="Normal 8 2 5 2" xfId="36721"/>
    <cellStyle name="Normal 8 2 5 3" xfId="36722"/>
    <cellStyle name="Normal 8 2 5 4" xfId="36723"/>
    <cellStyle name="Normal 8 2 6" xfId="36724"/>
    <cellStyle name="Normal 8 2 6 2" xfId="36725"/>
    <cellStyle name="Normal 8 2 6 3" xfId="36726"/>
    <cellStyle name="Normal 8 2 6 4" xfId="36727"/>
    <cellStyle name="Normal 8 2 7" xfId="36728"/>
    <cellStyle name="Normal 8 2 7 2" xfId="36729"/>
    <cellStyle name="Normal 8 2 7 3" xfId="36730"/>
    <cellStyle name="Normal 8 2 7 4" xfId="36731"/>
    <cellStyle name="Normal 8 2 8" xfId="36732"/>
    <cellStyle name="Normal 8 2 8 2" xfId="36733"/>
    <cellStyle name="Normal 8 2 8 3" xfId="36734"/>
    <cellStyle name="Normal 8 2 8 4" xfId="36735"/>
    <cellStyle name="Normal 8 2 9" xfId="36736"/>
    <cellStyle name="Normal 8 2 9 2" xfId="36737"/>
    <cellStyle name="Normal 8 2 9 3" xfId="36738"/>
    <cellStyle name="Normal 8 2 9 4" xfId="36739"/>
    <cellStyle name="Normal 8 3" xfId="36740"/>
    <cellStyle name="Normal 8 3 2" xfId="36741"/>
    <cellStyle name="Normal 8 3 2 2" xfId="36742"/>
    <cellStyle name="Normal 8 3 2 2 2" xfId="36743"/>
    <cellStyle name="Normal 8 3 2 3" xfId="36744"/>
    <cellStyle name="Normal 8 3 2 4" xfId="36745"/>
    <cellStyle name="Normal 8 3 2 5" xfId="36746"/>
    <cellStyle name="Normal 8 3 2 6" xfId="36747"/>
    <cellStyle name="Normal 8 3 3" xfId="36748"/>
    <cellStyle name="Normal 8 3 3 2" xfId="36749"/>
    <cellStyle name="Normal 8 3 4" xfId="36750"/>
    <cellStyle name="Normal 8 3 5" xfId="36751"/>
    <cellStyle name="Normal 8 3 6" xfId="36752"/>
    <cellStyle name="Normal 8 3 7" xfId="36753"/>
    <cellStyle name="Normal 8 4" xfId="36754"/>
    <cellStyle name="Normal 8 4 2" xfId="36755"/>
    <cellStyle name="Normal 8 4 2 2" xfId="36756"/>
    <cellStyle name="Normal 8 4 2 3" xfId="36757"/>
    <cellStyle name="Normal 8 4 3" xfId="36758"/>
    <cellStyle name="Normal 8 4 4" xfId="36759"/>
    <cellStyle name="Normal 8 4 5" xfId="36760"/>
    <cellStyle name="Normal 8 5" xfId="36761"/>
    <cellStyle name="Normal 8 5 2" xfId="36762"/>
    <cellStyle name="Normal 8 5 2 2" xfId="36763"/>
    <cellStyle name="Normal 8 5 2 3" xfId="36764"/>
    <cellStyle name="Normal 8 5 3" xfId="36765"/>
    <cellStyle name="Normal 8 5 4" xfId="36766"/>
    <cellStyle name="Normal 8 5 5" xfId="36767"/>
    <cellStyle name="Normal 8 6" xfId="36768"/>
    <cellStyle name="Normal 8 6 2" xfId="36769"/>
    <cellStyle name="Normal 8 6 3" xfId="36770"/>
    <cellStyle name="Normal 8 7" xfId="36771"/>
    <cellStyle name="Normal 8 7 2" xfId="36772"/>
    <cellStyle name="Normal 8 7 3" xfId="36773"/>
    <cellStyle name="Normal 8 8" xfId="36774"/>
    <cellStyle name="Normal 80" xfId="36775"/>
    <cellStyle name="Normal 81" xfId="36776"/>
    <cellStyle name="Normal 82" xfId="36777"/>
    <cellStyle name="Normal 83" xfId="36778"/>
    <cellStyle name="Normal 84" xfId="36779"/>
    <cellStyle name="Normal 85" xfId="36780"/>
    <cellStyle name="Normal 86" xfId="36781"/>
    <cellStyle name="Normal 87" xfId="36782"/>
    <cellStyle name="Normal 88" xfId="36783"/>
    <cellStyle name="Normal 89" xfId="25"/>
    <cellStyle name="Normal 89 2" xfId="62"/>
    <cellStyle name="Normal 89 2 2" xfId="46"/>
    <cellStyle name="Normal 89 2 2 2" xfId="36784"/>
    <cellStyle name="Normal 89 3" xfId="41"/>
    <cellStyle name="Normal 89 4" xfId="36785"/>
    <cellStyle name="Normal 9" xfId="36786"/>
    <cellStyle name="Normal 9 10" xfId="36787"/>
    <cellStyle name="Normal 9 10 2" xfId="36788"/>
    <cellStyle name="Normal 9 10 3" xfId="36789"/>
    <cellStyle name="Normal 9 10 4" xfId="36790"/>
    <cellStyle name="Normal 9 11" xfId="36791"/>
    <cellStyle name="Normal 9 11 2" xfId="36792"/>
    <cellStyle name="Normal 9 12" xfId="36793"/>
    <cellStyle name="Normal 9 12 2" xfId="36794"/>
    <cellStyle name="Normal 9 13" xfId="36795"/>
    <cellStyle name="Normal 9 14" xfId="36796"/>
    <cellStyle name="Normal 9 2" xfId="36797"/>
    <cellStyle name="Normal 9 2 10" xfId="36798"/>
    <cellStyle name="Normal 9 2 10 2" xfId="36799"/>
    <cellStyle name="Normal 9 2 11" xfId="36800"/>
    <cellStyle name="Normal 9 2 12" xfId="36801"/>
    <cellStyle name="Normal 9 2 2" xfId="36802"/>
    <cellStyle name="Normal 9 2 2 2" xfId="36803"/>
    <cellStyle name="Normal 9 2 2 3" xfId="36804"/>
    <cellStyle name="Normal 9 2 2 4" xfId="36805"/>
    <cellStyle name="Normal 9 2 2 5" xfId="36806"/>
    <cellStyle name="Normal 9 2 3" xfId="36807"/>
    <cellStyle name="Normal 9 2 3 2" xfId="36808"/>
    <cellStyle name="Normal 9 2 3 3" xfId="36809"/>
    <cellStyle name="Normal 9 2 3 4" xfId="36810"/>
    <cellStyle name="Normal 9 2 4" xfId="36811"/>
    <cellStyle name="Normal 9 2 4 2" xfId="36812"/>
    <cellStyle name="Normal 9 2 4 3" xfId="36813"/>
    <cellStyle name="Normal 9 2 4 4" xfId="36814"/>
    <cellStyle name="Normal 9 2 5" xfId="36815"/>
    <cellStyle name="Normal 9 2 5 2" xfId="36816"/>
    <cellStyle name="Normal 9 2 5 3" xfId="36817"/>
    <cellStyle name="Normal 9 2 5 4" xfId="36818"/>
    <cellStyle name="Normal 9 2 6" xfId="36819"/>
    <cellStyle name="Normal 9 2 6 2" xfId="36820"/>
    <cellStyle name="Normal 9 2 6 3" xfId="36821"/>
    <cellStyle name="Normal 9 2 6 4" xfId="36822"/>
    <cellStyle name="Normal 9 2 7" xfId="36823"/>
    <cellStyle name="Normal 9 2 7 2" xfId="36824"/>
    <cellStyle name="Normal 9 2 7 3" xfId="36825"/>
    <cellStyle name="Normal 9 2 7 4" xfId="36826"/>
    <cellStyle name="Normal 9 2 8" xfId="36827"/>
    <cellStyle name="Normal 9 2 8 2" xfId="36828"/>
    <cellStyle name="Normal 9 2 8 3" xfId="36829"/>
    <cellStyle name="Normal 9 2 8 4" xfId="36830"/>
    <cellStyle name="Normal 9 2 9" xfId="36831"/>
    <cellStyle name="Normal 9 2 9 2" xfId="36832"/>
    <cellStyle name="Normal 9 2 9 3" xfId="36833"/>
    <cellStyle name="Normal 9 2 9 4" xfId="36834"/>
    <cellStyle name="Normal 9 3" xfId="36835"/>
    <cellStyle name="Normal 9 3 10" xfId="36836"/>
    <cellStyle name="Normal 9 3 11" xfId="36837"/>
    <cellStyle name="Normal 9 3 2" xfId="36838"/>
    <cellStyle name="Normal 9 3 2 2" xfId="36839"/>
    <cellStyle name="Normal 9 3 2 3" xfId="36840"/>
    <cellStyle name="Normal 9 3 2 4" xfId="36841"/>
    <cellStyle name="Normal 9 3 2 5" xfId="36842"/>
    <cellStyle name="Normal 9 3 3" xfId="36843"/>
    <cellStyle name="Normal 9 3 3 2" xfId="36844"/>
    <cellStyle name="Normal 9 3 3 3" xfId="36845"/>
    <cellStyle name="Normal 9 3 3 4" xfId="36846"/>
    <cellStyle name="Normal 9 3 4" xfId="36847"/>
    <cellStyle name="Normal 9 3 4 2" xfId="36848"/>
    <cellStyle name="Normal 9 3 4 3" xfId="36849"/>
    <cellStyle name="Normal 9 3 4 4" xfId="36850"/>
    <cellStyle name="Normal 9 3 5" xfId="36851"/>
    <cellStyle name="Normal 9 3 5 2" xfId="36852"/>
    <cellStyle name="Normal 9 3 5 3" xfId="36853"/>
    <cellStyle name="Normal 9 3 5 4" xfId="36854"/>
    <cellStyle name="Normal 9 3 6" xfId="36855"/>
    <cellStyle name="Normal 9 3 6 2" xfId="36856"/>
    <cellStyle name="Normal 9 3 6 3" xfId="36857"/>
    <cellStyle name="Normal 9 3 7" xfId="36858"/>
    <cellStyle name="Normal 9 3 7 2" xfId="36859"/>
    <cellStyle name="Normal 9 3 8" xfId="36860"/>
    <cellStyle name="Normal 9 3 9" xfId="36861"/>
    <cellStyle name="Normal 9 4" xfId="36862"/>
    <cellStyle name="Normal 9 4 2" xfId="36863"/>
    <cellStyle name="Normal 9 4 3" xfId="36864"/>
    <cellStyle name="Normal 9 4 4" xfId="36865"/>
    <cellStyle name="Normal 9 5" xfId="36866"/>
    <cellStyle name="Normal 9 5 2" xfId="36867"/>
    <cellStyle name="Normal 9 5 3" xfId="36868"/>
    <cellStyle name="Normal 9 5 4" xfId="36869"/>
    <cellStyle name="Normal 9 6" xfId="36870"/>
    <cellStyle name="Normal 9 6 2" xfId="36871"/>
    <cellStyle name="Normal 9 6 3" xfId="36872"/>
    <cellStyle name="Normal 9 6 4" xfId="36873"/>
    <cellStyle name="Normal 9 7" xfId="36874"/>
    <cellStyle name="Normal 9 7 2" xfId="36875"/>
    <cellStyle name="Normal 9 7 2 2" xfId="36876"/>
    <cellStyle name="Normal 9 7 2 2 2" xfId="36877"/>
    <cellStyle name="Normal 9 7 2 2 3" xfId="36878"/>
    <cellStyle name="Normal 9 7 2 3" xfId="36879"/>
    <cellStyle name="Normal 9 7 2 4" xfId="36880"/>
    <cellStyle name="Normal 9 7 3" xfId="36881"/>
    <cellStyle name="Normal 9 7 3 2" xfId="36882"/>
    <cellStyle name="Normal 9 7 3 2 2" xfId="36883"/>
    <cellStyle name="Normal 9 7 3 2 3" xfId="36884"/>
    <cellStyle name="Normal 9 7 3 3" xfId="36885"/>
    <cellStyle name="Normal 9 7 3 4" xfId="36886"/>
    <cellStyle name="Normal 9 7 4" xfId="36887"/>
    <cellStyle name="Normal 9 7 4 2" xfId="36888"/>
    <cellStyle name="Normal 9 7 4 3" xfId="36889"/>
    <cellStyle name="Normal 9 7 5" xfId="36890"/>
    <cellStyle name="Normal 9 7 6" xfId="36891"/>
    <cellStyle name="Normal 9 8" xfId="36892"/>
    <cellStyle name="Normal 9 8 2" xfId="36893"/>
    <cellStyle name="Normal 9 8 3" xfId="36894"/>
    <cellStyle name="Normal 9 8 4" xfId="36895"/>
    <cellStyle name="Normal 9 9" xfId="36896"/>
    <cellStyle name="Normal 9 9 2" xfId="36897"/>
    <cellStyle name="Normal 9 9 3" xfId="36898"/>
    <cellStyle name="Normal 9 9 4" xfId="36899"/>
    <cellStyle name="Normal 90" xfId="8"/>
    <cellStyle name="Normal 90 2" xfId="34"/>
    <cellStyle name="Normal 90 2 2" xfId="36900"/>
    <cellStyle name="Normal 91" xfId="36901"/>
    <cellStyle name="Normal 92" xfId="36902"/>
    <cellStyle name="Normal 93" xfId="36903"/>
    <cellStyle name="Normal 94" xfId="36904"/>
    <cellStyle name="Normal 95" xfId="36905"/>
    <cellStyle name="Normal 96" xfId="36906"/>
    <cellStyle name="Normal 97" xfId="36907"/>
    <cellStyle name="Normal 98" xfId="36908"/>
    <cellStyle name="Normal 99" xfId="36909"/>
    <cellStyle name="Nota" xfId="36910"/>
    <cellStyle name="Nota 2" xfId="36911"/>
    <cellStyle name="Nota 2 2" xfId="36912"/>
    <cellStyle name="Nota 2 3" xfId="36913"/>
    <cellStyle name="Nota 2 4" xfId="36914"/>
    <cellStyle name="Nota 2 5" xfId="36915"/>
    <cellStyle name="notas" xfId="38349"/>
    <cellStyle name="Notas 10" xfId="36916"/>
    <cellStyle name="Notas 11" xfId="36917"/>
    <cellStyle name="Notas 12" xfId="36918"/>
    <cellStyle name="Notas 13" xfId="36919"/>
    <cellStyle name="Notas 2" xfId="36920"/>
    <cellStyle name="Notas 2 10" xfId="36921"/>
    <cellStyle name="Notas 2 2" xfId="36922"/>
    <cellStyle name="Notas 2 2 2" xfId="36923"/>
    <cellStyle name="Notas 2 2 2 2" xfId="36924"/>
    <cellStyle name="Notas 2 2 2 2 2" xfId="36925"/>
    <cellStyle name="Notas 2 2 2 2 2 2" xfId="36926"/>
    <cellStyle name="Notas 2 2 2 2 2 2 2" xfId="36927"/>
    <cellStyle name="Notas 2 2 2 2 2 3" xfId="36928"/>
    <cellStyle name="Notas 2 2 2 2 3" xfId="36929"/>
    <cellStyle name="Notas 2 2 2 2 3 2" xfId="36930"/>
    <cellStyle name="Notas 2 2 2 2 4" xfId="36931"/>
    <cellStyle name="Notas 2 2 2 3" xfId="36932"/>
    <cellStyle name="Notas 2 2 2 3 2" xfId="36933"/>
    <cellStyle name="Notas 2 2 2 3 2 2" xfId="36934"/>
    <cellStyle name="Notas 2 2 2 3 3" xfId="36935"/>
    <cellStyle name="Notas 2 2 2 4" xfId="36936"/>
    <cellStyle name="Notas 2 2 2 4 2" xfId="36937"/>
    <cellStyle name="Notas 2 2 2 5" xfId="36938"/>
    <cellStyle name="Notas 2 2 3" xfId="36939"/>
    <cellStyle name="Notas 2 2 3 2" xfId="36940"/>
    <cellStyle name="Notas 2 2 3 2 2" xfId="36941"/>
    <cellStyle name="Notas 2 2 3 2 2 2" xfId="36942"/>
    <cellStyle name="Notas 2 2 3 2 3" xfId="36943"/>
    <cellStyle name="Notas 2 2 3 3" xfId="36944"/>
    <cellStyle name="Notas 2 2 3 3 2" xfId="36945"/>
    <cellStyle name="Notas 2 2 3 4" xfId="36946"/>
    <cellStyle name="Notas 2 2 4" xfId="36947"/>
    <cellStyle name="Notas 2 2 4 2" xfId="36948"/>
    <cellStyle name="Notas 2 2 4 2 2" xfId="36949"/>
    <cellStyle name="Notas 2 2 4 3" xfId="36950"/>
    <cellStyle name="Notas 2 2 5" xfId="36951"/>
    <cellStyle name="Notas 2 2 5 2" xfId="36952"/>
    <cellStyle name="Notas 2 2 5 2 2" xfId="36953"/>
    <cellStyle name="Notas 2 2 5 3" xfId="36954"/>
    <cellStyle name="Notas 2 2 6" xfId="36955"/>
    <cellStyle name="Notas 2 2 6 2" xfId="36956"/>
    <cellStyle name="Notas 2 2 7" xfId="36957"/>
    <cellStyle name="Notas 2 2 8" xfId="36958"/>
    <cellStyle name="Notas 2 3" xfId="36959"/>
    <cellStyle name="Notas 2 3 2" xfId="36960"/>
    <cellStyle name="Notas 2 3 2 2" xfId="36961"/>
    <cellStyle name="Notas 2 3 2 2 2" xfId="36962"/>
    <cellStyle name="Notas 2 3 2 2 2 2" xfId="36963"/>
    <cellStyle name="Notas 2 3 2 2 3" xfId="36964"/>
    <cellStyle name="Notas 2 3 2 3" xfId="36965"/>
    <cellStyle name="Notas 2 3 2 3 2" xfId="36966"/>
    <cellStyle name="Notas 2 3 2 4" xfId="36967"/>
    <cellStyle name="Notas 2 3 3" xfId="36968"/>
    <cellStyle name="Notas 2 3 3 2" xfId="36969"/>
    <cellStyle name="Notas 2 3 3 2 2" xfId="36970"/>
    <cellStyle name="Notas 2 3 3 3" xfId="36971"/>
    <cellStyle name="Notas 2 3 4" xfId="36972"/>
    <cellStyle name="Notas 2 3 4 2" xfId="36973"/>
    <cellStyle name="Notas 2 3 5" xfId="36974"/>
    <cellStyle name="Notas 2 3 6" xfId="36975"/>
    <cellStyle name="Notas 2 4" xfId="36976"/>
    <cellStyle name="Notas 2 4 2" xfId="36977"/>
    <cellStyle name="Notas 2 4 2 2" xfId="36978"/>
    <cellStyle name="Notas 2 4 2 2 2" xfId="36979"/>
    <cellStyle name="Notas 2 4 2 3" xfId="36980"/>
    <cellStyle name="Notas 2 4 3" xfId="36981"/>
    <cellStyle name="Notas 2 4 3 2" xfId="36982"/>
    <cellStyle name="Notas 2 4 4" xfId="36983"/>
    <cellStyle name="Notas 2 5" xfId="36984"/>
    <cellStyle name="Notas 2 5 2" xfId="36985"/>
    <cellStyle name="Notas 2 5 2 2" xfId="36986"/>
    <cellStyle name="Notas 2 5 3" xfId="36987"/>
    <cellStyle name="Notas 2 6" xfId="36988"/>
    <cellStyle name="Notas 2 6 2" xfId="36989"/>
    <cellStyle name="Notas 2 7" xfId="36990"/>
    <cellStyle name="Notas 2 7 2" xfId="36991"/>
    <cellStyle name="Notas 2 8" xfId="36992"/>
    <cellStyle name="Notas 2 9" xfId="36993"/>
    <cellStyle name="Notas 3" xfId="36994"/>
    <cellStyle name="Notas 3 2" xfId="36995"/>
    <cellStyle name="Notas 3 2 2" xfId="36996"/>
    <cellStyle name="Notas 3 2 2 2" xfId="36997"/>
    <cellStyle name="Notas 3 2 2 2 2" xfId="36998"/>
    <cellStyle name="Notas 3 2 2 2 2 2" xfId="36999"/>
    <cellStyle name="Notas 3 2 2 2 3" xfId="37000"/>
    <cellStyle name="Notas 3 2 2 3" xfId="37001"/>
    <cellStyle name="Notas 3 2 2 3 2" xfId="37002"/>
    <cellStyle name="Notas 3 2 2 4" xfId="37003"/>
    <cellStyle name="Notas 3 2 3" xfId="37004"/>
    <cellStyle name="Notas 3 2 3 2" xfId="37005"/>
    <cellStyle name="Notas 3 2 3 2 2" xfId="37006"/>
    <cellStyle name="Notas 3 2 3 3" xfId="37007"/>
    <cellStyle name="Notas 3 2 4" xfId="37008"/>
    <cellStyle name="Notas 3 2 4 2" xfId="37009"/>
    <cellStyle name="Notas 3 2 5" xfId="37010"/>
    <cellStyle name="Notas 3 3" xfId="37011"/>
    <cellStyle name="Notas 3 3 2" xfId="37012"/>
    <cellStyle name="Notas 3 3 2 2" xfId="37013"/>
    <cellStyle name="Notas 3 3 2 2 2" xfId="37014"/>
    <cellStyle name="Notas 3 3 2 3" xfId="37015"/>
    <cellStyle name="Notas 3 3 3" xfId="37016"/>
    <cellStyle name="Notas 3 3 3 2" xfId="37017"/>
    <cellStyle name="Notas 3 3 4" xfId="37018"/>
    <cellStyle name="Notas 3 4" xfId="37019"/>
    <cellStyle name="Notas 3 4 2" xfId="37020"/>
    <cellStyle name="Notas 3 4 2 2" xfId="37021"/>
    <cellStyle name="Notas 3 4 3" xfId="37022"/>
    <cellStyle name="Notas 3 5" xfId="37023"/>
    <cellStyle name="Notas 3 5 2" xfId="37024"/>
    <cellStyle name="Notas 3 5 2 2" xfId="37025"/>
    <cellStyle name="Notas 3 5 3" xfId="37026"/>
    <cellStyle name="Notas 3 6" xfId="37027"/>
    <cellStyle name="Notas 3 6 2" xfId="37028"/>
    <cellStyle name="Notas 3 7" xfId="37029"/>
    <cellStyle name="Notas 3 8" xfId="37030"/>
    <cellStyle name="Notas 3 9" xfId="37031"/>
    <cellStyle name="Notas 4" xfId="37032"/>
    <cellStyle name="Notas 4 2" xfId="37033"/>
    <cellStyle name="Notas 4 2 2" xfId="37034"/>
    <cellStyle name="Notas 4 2 2 2" xfId="37035"/>
    <cellStyle name="Notas 4 2 2 2 2" xfId="37036"/>
    <cellStyle name="Notas 4 2 2 2 2 2" xfId="37037"/>
    <cellStyle name="Notas 4 2 2 2 3" xfId="37038"/>
    <cellStyle name="Notas 4 2 2 3" xfId="37039"/>
    <cellStyle name="Notas 4 2 2 3 2" xfId="37040"/>
    <cellStyle name="Notas 4 2 2 4" xfId="37041"/>
    <cellStyle name="Notas 4 2 3" xfId="37042"/>
    <cellStyle name="Notas 4 2 3 2" xfId="37043"/>
    <cellStyle name="Notas 4 2 3 2 2" xfId="37044"/>
    <cellStyle name="Notas 4 2 3 3" xfId="37045"/>
    <cellStyle name="Notas 4 2 4" xfId="37046"/>
    <cellStyle name="Notas 4 2 4 2" xfId="37047"/>
    <cellStyle name="Notas 4 2 5" xfId="37048"/>
    <cellStyle name="Notas 4 3" xfId="37049"/>
    <cellStyle name="Notas 4 3 2" xfId="37050"/>
    <cellStyle name="Notas 4 3 2 2" xfId="37051"/>
    <cellStyle name="Notas 4 3 2 2 2" xfId="37052"/>
    <cellStyle name="Notas 4 3 2 3" xfId="37053"/>
    <cellStyle name="Notas 4 3 3" xfId="37054"/>
    <cellStyle name="Notas 4 3 3 2" xfId="37055"/>
    <cellStyle name="Notas 4 3 4" xfId="37056"/>
    <cellStyle name="Notas 4 4" xfId="37057"/>
    <cellStyle name="Notas 4 4 2" xfId="37058"/>
    <cellStyle name="Notas 4 4 2 2" xfId="37059"/>
    <cellStyle name="Notas 4 4 3" xfId="37060"/>
    <cellStyle name="Notas 4 5" xfId="37061"/>
    <cellStyle name="Notas 5" xfId="37062"/>
    <cellStyle name="Notas 5 2" xfId="37063"/>
    <cellStyle name="Notas 5 2 2" xfId="37064"/>
    <cellStyle name="Notas 5 2 2 2" xfId="37065"/>
    <cellStyle name="Notas 5 2 2 2 2" xfId="37066"/>
    <cellStyle name="Notas 5 2 2 3" xfId="37067"/>
    <cellStyle name="Notas 5 2 3" xfId="37068"/>
    <cellStyle name="Notas 5 2 3 2" xfId="37069"/>
    <cellStyle name="Notas 5 2 4" xfId="37070"/>
    <cellStyle name="Notas 5 3" xfId="37071"/>
    <cellStyle name="Notas 5 3 2" xfId="37072"/>
    <cellStyle name="Notas 5 3 2 2" xfId="37073"/>
    <cellStyle name="Notas 5 3 3" xfId="37074"/>
    <cellStyle name="Notas 5 4" xfId="37075"/>
    <cellStyle name="Notas 5 4 2" xfId="37076"/>
    <cellStyle name="Notas 5 5" xfId="37077"/>
    <cellStyle name="Notas 6" xfId="37078"/>
    <cellStyle name="Notas 6 2" xfId="37079"/>
    <cellStyle name="Notas 7" xfId="37080"/>
    <cellStyle name="Notas 7 2" xfId="37081"/>
    <cellStyle name="Notas 8" xfId="37082"/>
    <cellStyle name="Notas 8 2" xfId="37083"/>
    <cellStyle name="Notas 9" xfId="37084"/>
    <cellStyle name="Note" xfId="37085"/>
    <cellStyle name="Note 2" xfId="37086"/>
    <cellStyle name="Note 2 10" xfId="37087"/>
    <cellStyle name="Note 2 10 2" xfId="37088"/>
    <cellStyle name="Note 2 10 3" xfId="37089"/>
    <cellStyle name="Note 2 10 4" xfId="37090"/>
    <cellStyle name="Note 2 11" xfId="37091"/>
    <cellStyle name="Note 2 12" xfId="37092"/>
    <cellStyle name="Note 2 13" xfId="37093"/>
    <cellStyle name="Note 2 14" xfId="37094"/>
    <cellStyle name="Note 2 15" xfId="37095"/>
    <cellStyle name="Note 2 2" xfId="37096"/>
    <cellStyle name="Note 2 2 10" xfId="37097"/>
    <cellStyle name="Note 2 2 11" xfId="37098"/>
    <cellStyle name="Note 2 2 2" xfId="37099"/>
    <cellStyle name="Note 2 2 2 2" xfId="37100"/>
    <cellStyle name="Note 2 2 2 3" xfId="37101"/>
    <cellStyle name="Note 2 2 2 4" xfId="37102"/>
    <cellStyle name="Note 2 2 3" xfId="37103"/>
    <cellStyle name="Note 2 2 3 2" xfId="37104"/>
    <cellStyle name="Note 2 2 3 3" xfId="37105"/>
    <cellStyle name="Note 2 2 3 4" xfId="37106"/>
    <cellStyle name="Note 2 2 4" xfId="37107"/>
    <cellStyle name="Note 2 2 4 2" xfId="37108"/>
    <cellStyle name="Note 2 2 4 3" xfId="37109"/>
    <cellStyle name="Note 2 2 4 4" xfId="37110"/>
    <cellStyle name="Note 2 2 5" xfId="37111"/>
    <cellStyle name="Note 2 2 5 2" xfId="37112"/>
    <cellStyle name="Note 2 2 5 3" xfId="37113"/>
    <cellStyle name="Note 2 2 5 4" xfId="37114"/>
    <cellStyle name="Note 2 2 6" xfId="37115"/>
    <cellStyle name="Note 2 2 6 2" xfId="37116"/>
    <cellStyle name="Note 2 2 6 3" xfId="37117"/>
    <cellStyle name="Note 2 2 6 4" xfId="37118"/>
    <cellStyle name="Note 2 2 7" xfId="37119"/>
    <cellStyle name="Note 2 2 7 2" xfId="37120"/>
    <cellStyle name="Note 2 2 7 3" xfId="37121"/>
    <cellStyle name="Note 2 2 7 4" xfId="37122"/>
    <cellStyle name="Note 2 2 8" xfId="37123"/>
    <cellStyle name="Note 2 2 9" xfId="37124"/>
    <cellStyle name="Note 2 3" xfId="37125"/>
    <cellStyle name="Note 2 3 2" xfId="37126"/>
    <cellStyle name="Note 2 3 2 2" xfId="37127"/>
    <cellStyle name="Note 2 3 2 3" xfId="37128"/>
    <cellStyle name="Note 2 3 2 4" xfId="37129"/>
    <cellStyle name="Note 2 3 3" xfId="37130"/>
    <cellStyle name="Note 2 3 3 2" xfId="37131"/>
    <cellStyle name="Note 2 3 3 3" xfId="37132"/>
    <cellStyle name="Note 2 3 3 4" xfId="37133"/>
    <cellStyle name="Note 2 3 4" xfId="37134"/>
    <cellStyle name="Note 2 3 4 2" xfId="37135"/>
    <cellStyle name="Note 2 3 4 3" xfId="37136"/>
    <cellStyle name="Note 2 3 4 4" xfId="37137"/>
    <cellStyle name="Note 2 3 5" xfId="37138"/>
    <cellStyle name="Note 2 3 5 2" xfId="37139"/>
    <cellStyle name="Note 2 3 5 3" xfId="37140"/>
    <cellStyle name="Note 2 3 5 4" xfId="37141"/>
    <cellStyle name="Note 2 3 6" xfId="37142"/>
    <cellStyle name="Note 2 3 7" xfId="37143"/>
    <cellStyle name="Note 2 3 8" xfId="37144"/>
    <cellStyle name="Note 2 4" xfId="37145"/>
    <cellStyle name="Note 2 4 2" xfId="37146"/>
    <cellStyle name="Note 2 4 3" xfId="37147"/>
    <cellStyle name="Note 2 4 4" xfId="37148"/>
    <cellStyle name="Note 2 5" xfId="37149"/>
    <cellStyle name="Note 2 5 2" xfId="37150"/>
    <cellStyle name="Note 2 5 3" xfId="37151"/>
    <cellStyle name="Note 2 5 4" xfId="37152"/>
    <cellStyle name="Note 2 6" xfId="37153"/>
    <cellStyle name="Note 2 6 2" xfId="37154"/>
    <cellStyle name="Note 2 6 3" xfId="37155"/>
    <cellStyle name="Note 2 6 4" xfId="37156"/>
    <cellStyle name="Note 2 7" xfId="37157"/>
    <cellStyle name="Note 2 7 2" xfId="37158"/>
    <cellStyle name="Note 2 7 3" xfId="37159"/>
    <cellStyle name="Note 2 7 4" xfId="37160"/>
    <cellStyle name="Note 2 8" xfId="37161"/>
    <cellStyle name="Note 2 8 2" xfId="37162"/>
    <cellStyle name="Note 2 8 3" xfId="37163"/>
    <cellStyle name="Note 2 8 4" xfId="37164"/>
    <cellStyle name="Note 2 9" xfId="37165"/>
    <cellStyle name="Note 2 9 2" xfId="37166"/>
    <cellStyle name="Note 2 9 3" xfId="37167"/>
    <cellStyle name="Note 2 9 4" xfId="37168"/>
    <cellStyle name="Note 3" xfId="37169"/>
    <cellStyle name="Note 3 2" xfId="37170"/>
    <cellStyle name="Note 4" xfId="37171"/>
    <cellStyle name="Note 5" xfId="37172"/>
    <cellStyle name="Note 6" xfId="37173"/>
    <cellStyle name="Note 7" xfId="37174"/>
    <cellStyle name="optionalExposure" xfId="37175"/>
    <cellStyle name="optionalExposure 2" xfId="37176"/>
    <cellStyle name="optionalExposure 2 2" xfId="37177"/>
    <cellStyle name="optionalExposure 2 3" xfId="37178"/>
    <cellStyle name="optionalExposure 3" xfId="37179"/>
    <cellStyle name="optionalExposure 3 2" xfId="37180"/>
    <cellStyle name="optionalExposure 4" xfId="37181"/>
    <cellStyle name="optionalMaturity" xfId="37182"/>
    <cellStyle name="optionalMaturity 2" xfId="37183"/>
    <cellStyle name="optionalMaturity 2 2" xfId="37184"/>
    <cellStyle name="optionalMaturity 2 3" xfId="37185"/>
    <cellStyle name="optionalMaturity 3" xfId="37186"/>
    <cellStyle name="optionalMaturity 3 2" xfId="37187"/>
    <cellStyle name="optionalMaturity 4" xfId="37188"/>
    <cellStyle name="optionalPD" xfId="37189"/>
    <cellStyle name="optionalPD 2" xfId="37190"/>
    <cellStyle name="optionalPD 2 2" xfId="37191"/>
    <cellStyle name="optionalPD 2 3" xfId="37192"/>
    <cellStyle name="optionalPD 3" xfId="37193"/>
    <cellStyle name="optionalPD 3 2" xfId="37194"/>
    <cellStyle name="optionalPD 4" xfId="37195"/>
    <cellStyle name="optionalPercentage" xfId="37196"/>
    <cellStyle name="optionalPercentage 2" xfId="37197"/>
    <cellStyle name="optionalPercentage 2 2" xfId="37198"/>
    <cellStyle name="optionalPercentage 2 3" xfId="37199"/>
    <cellStyle name="optionalPercentage 3" xfId="37200"/>
    <cellStyle name="optionalPercentage 3 2" xfId="37201"/>
    <cellStyle name="optionalPercentage 4" xfId="37202"/>
    <cellStyle name="optionalPercentageL" xfId="37203"/>
    <cellStyle name="optionalPercentageS" xfId="37204"/>
    <cellStyle name="optionalPercentageS 2" xfId="37205"/>
    <cellStyle name="optionalPercentageS 2 2" xfId="37206"/>
    <cellStyle name="optionalPercentageS 3" xfId="37207"/>
    <cellStyle name="optionalPercentageS 4" xfId="37208"/>
    <cellStyle name="optionalSelection" xfId="37209"/>
    <cellStyle name="optionalSelection 2" xfId="37210"/>
    <cellStyle name="optionalSelection 2 2" xfId="37211"/>
    <cellStyle name="optionalSelection 2 3" xfId="37212"/>
    <cellStyle name="optionalSelection 3" xfId="37213"/>
    <cellStyle name="optionalSelection 3 2" xfId="37214"/>
    <cellStyle name="optionalSelection 4" xfId="37215"/>
    <cellStyle name="optionalText" xfId="37216"/>
    <cellStyle name="optionalText 2" xfId="37217"/>
    <cellStyle name="optionalText 2 2" xfId="37218"/>
    <cellStyle name="optionalText 2 3" xfId="37219"/>
    <cellStyle name="optionalText 3" xfId="37220"/>
    <cellStyle name="optionalText 3 2" xfId="37221"/>
    <cellStyle name="optionalText 4" xfId="37222"/>
    <cellStyle name="Output" xfId="37223"/>
    <cellStyle name="Output 2" xfId="37224"/>
    <cellStyle name="Output 2 2" xfId="37225"/>
    <cellStyle name="Output 3" xfId="37226"/>
    <cellStyle name="Output 4" xfId="37227"/>
    <cellStyle name="Percent" xfId="1"/>
    <cellStyle name="Percent 2" xfId="37228"/>
    <cellStyle name="Percent 2 2" xfId="37229"/>
    <cellStyle name="Percent 3" xfId="37230"/>
    <cellStyle name="Percent 3 2" xfId="37231"/>
    <cellStyle name="Percent 4" xfId="37232"/>
    <cellStyle name="Percent 5" xfId="37233"/>
    <cellStyle name="Percent 6" xfId="37234"/>
    <cellStyle name="Percentual 2" xfId="37235"/>
    <cellStyle name="Percentual 2 2" xfId="37236"/>
    <cellStyle name="Percentual 2 2 2" xfId="37237"/>
    <cellStyle name="Percentual 2 2 3" xfId="37238"/>
    <cellStyle name="Percentual 2 3" xfId="37239"/>
    <cellStyle name="Percentual 2 3 2" xfId="37240"/>
    <cellStyle name="Percentual 2 3 3" xfId="37241"/>
    <cellStyle name="Percentual 2 3 3 2" xfId="37242"/>
    <cellStyle name="Percentual 2 3 4" xfId="37243"/>
    <cellStyle name="Percentual 2 3 5" xfId="37244"/>
    <cellStyle name="Percentual 2 3 6" xfId="37245"/>
    <cellStyle name="Percentual 2 3 7" xfId="37246"/>
    <cellStyle name="Percentual 2 4" xfId="37247"/>
    <cellStyle name="Percentual 2 4 2" xfId="37248"/>
    <cellStyle name="Percentual 2 4 3" xfId="37249"/>
    <cellStyle name="Percentual 2 5" xfId="37250"/>
    <cellStyle name="Percentual 2 5 2" xfId="37251"/>
    <cellStyle name="Percentual 2 5 3" xfId="37252"/>
    <cellStyle name="Percentual 2 6" xfId="37253"/>
    <cellStyle name="Percentual 2 7" xfId="37254"/>
    <cellStyle name="Percentual 2 8" xfId="37255"/>
    <cellStyle name="Percentual 2 9" xfId="37256"/>
    <cellStyle name="Percentual 3" xfId="37257"/>
    <cellStyle name="Percentual 3 2" xfId="37258"/>
    <cellStyle name="Percentual 4" xfId="37259"/>
    <cellStyle name="Percentual 4 2" xfId="37260"/>
    <cellStyle name="Percentual 4 2 2" xfId="37261"/>
    <cellStyle name="Percentual 4 2 2 2" xfId="37262"/>
    <cellStyle name="Percentual 4 2 2 2 2" xfId="37263"/>
    <cellStyle name="Percentual 4 2 2 2 3" xfId="37264"/>
    <cellStyle name="Percentual 4 2 2 2 3 2" xfId="37265"/>
    <cellStyle name="Percentual 4 2 2 2 4" xfId="37266"/>
    <cellStyle name="Percentual 4 2 2 2 5" xfId="37267"/>
    <cellStyle name="Percentual 4 2 2 2 6" xfId="37268"/>
    <cellStyle name="Percentual 4 2 2 2 7" xfId="37269"/>
    <cellStyle name="Percentual 4 2 2 3" xfId="37270"/>
    <cellStyle name="Percentual 4 2 2 4" xfId="37271"/>
    <cellStyle name="Percentual 4 2 2 4 2" xfId="37272"/>
    <cellStyle name="Percentual 4 2 2 5" xfId="37273"/>
    <cellStyle name="Percentual 4 2 2 6" xfId="37274"/>
    <cellStyle name="Percentual 4 2 2 7" xfId="37275"/>
    <cellStyle name="Percentual 4 2 2 8" xfId="37276"/>
    <cellStyle name="Percentual 4 2 3" xfId="37277"/>
    <cellStyle name="Percentual 4 2 4" xfId="37278"/>
    <cellStyle name="Percentual 4 2 4 2" xfId="37279"/>
    <cellStyle name="Percentual 4 2 5" xfId="37280"/>
    <cellStyle name="Percentual 4 2 6" xfId="37281"/>
    <cellStyle name="Percentual 4 2 7" xfId="37282"/>
    <cellStyle name="Percentual 4 2 8" xfId="37283"/>
    <cellStyle name="Percentual 4 3" xfId="37284"/>
    <cellStyle name="Percentual 4 3 2" xfId="37285"/>
    <cellStyle name="Percentual 4 4" xfId="37286"/>
    <cellStyle name="Percentual 4 4 2" xfId="37287"/>
    <cellStyle name="Percentual 4 5" xfId="37288"/>
    <cellStyle name="Percentual 4 6" xfId="37289"/>
    <cellStyle name="Percentual 4 7" xfId="37290"/>
    <cellStyle name="Percentual 4 8" xfId="37291"/>
    <cellStyle name="Percentual 5" xfId="37292"/>
    <cellStyle name="Percentual 5 2" xfId="37293"/>
    <cellStyle name="Percentual 6" xfId="37294"/>
    <cellStyle name="Percentual 6 2" xfId="37295"/>
    <cellStyle name="Percentual 7" xfId="37296"/>
    <cellStyle name="Percentual 7 2" xfId="37297"/>
    <cellStyle name="Percentual 8" xfId="37298"/>
    <cellStyle name="Percentual 8 2" xfId="37299"/>
    <cellStyle name="Percentual 8 2 2" xfId="37300"/>
    <cellStyle name="Percentual 8 2 2 2" xfId="37301"/>
    <cellStyle name="Percentual 8 2 3" xfId="37302"/>
    <cellStyle name="Percentual 8 2 3 2" xfId="37303"/>
    <cellStyle name="Percentual 8 2 4" xfId="37304"/>
    <cellStyle name="Percentual 8 2 5" xfId="37305"/>
    <cellStyle name="Percentual 8 2 6" xfId="37306"/>
    <cellStyle name="Percentual 8 2 7" xfId="37307"/>
    <cellStyle name="Percentual 8 3" xfId="37308"/>
    <cellStyle name="Percentual 8 3 2" xfId="37309"/>
    <cellStyle name="Percentual 8 3 2 2" xfId="37310"/>
    <cellStyle name="Percentual 8 3 3" xfId="37311"/>
    <cellStyle name="Percentual 8 3 3 2" xfId="37312"/>
    <cellStyle name="Percentual 8 3 4" xfId="37313"/>
    <cellStyle name="Percentual 8 3 5" xfId="37314"/>
    <cellStyle name="Percentual 8 3 6" xfId="37315"/>
    <cellStyle name="Percentual 8 3 7" xfId="37316"/>
    <cellStyle name="Percentual 8 4" xfId="37317"/>
    <cellStyle name="Percentual 8 4 2" xfId="37318"/>
    <cellStyle name="Percentual 8 5" xfId="37319"/>
    <cellStyle name="Percentual 8 5 2" xfId="37320"/>
    <cellStyle name="Percentual 8 6" xfId="37321"/>
    <cellStyle name="Percentual 8 7" xfId="37322"/>
    <cellStyle name="Percentual 8 8" xfId="37323"/>
    <cellStyle name="Percentual 8 9" xfId="37324"/>
    <cellStyle name="PILAR 3 destacado" xfId="38345"/>
    <cellStyle name="PILAR 3 destacado 2" xfId="84"/>
    <cellStyle name="Porcentaje" xfId="17"/>
    <cellStyle name="Porcentual" xfId="13"/>
    <cellStyle name="Porcentual 10" xfId="37325"/>
    <cellStyle name="Porcentual 10 2" xfId="37326"/>
    <cellStyle name="Porcentual 10 3" xfId="37327"/>
    <cellStyle name="Porcentual 10 4" xfId="37328"/>
    <cellStyle name="Porcentual 11" xfId="37329"/>
    <cellStyle name="Porcentual 11 2" xfId="37330"/>
    <cellStyle name="Porcentual 11 3" xfId="37331"/>
    <cellStyle name="Porcentual 11 4" xfId="37332"/>
    <cellStyle name="Porcentual 12" xfId="37333"/>
    <cellStyle name="Porcentual 12 2" xfId="37334"/>
    <cellStyle name="Porcentual 12 3" xfId="24"/>
    <cellStyle name="Porcentual 12 3 2" xfId="37335"/>
    <cellStyle name="Porcentual 12 3 5" xfId="29"/>
    <cellStyle name="Porcentual 12 3 5 2" xfId="32743"/>
    <cellStyle name="Porcentual 13" xfId="37336"/>
    <cellStyle name="Porcentual 14" xfId="37337"/>
    <cellStyle name="Porcentual 14 2" xfId="37338"/>
    <cellStyle name="Porcentual 15" xfId="37339"/>
    <cellStyle name="Porcentual 16" xfId="37340"/>
    <cellStyle name="Porcentual 17" xfId="37341"/>
    <cellStyle name="Porcentual 18" xfId="37342"/>
    <cellStyle name="Porcentual 18 2" xfId="37343"/>
    <cellStyle name="Porcentual 18 3" xfId="37344"/>
    <cellStyle name="Porcentual 18 4" xfId="37345"/>
    <cellStyle name="Porcentual 19" xfId="27"/>
    <cellStyle name="Porcentual 19 2" xfId="37346"/>
    <cellStyle name="Porcentual 19 2 2" xfId="37347"/>
    <cellStyle name="Porcentual 19 4" xfId="37348"/>
    <cellStyle name="Porcentual 2" xfId="32747"/>
    <cellStyle name="Porcentual 2 10" xfId="37349"/>
    <cellStyle name="Porcentual 2 10 2" xfId="37350"/>
    <cellStyle name="Porcentual 2 10 3" xfId="37351"/>
    <cellStyle name="Porcentual 2 10 4" xfId="37352"/>
    <cellStyle name="Porcentual 2 11" xfId="37353"/>
    <cellStyle name="Porcentual 2 11 2" xfId="37354"/>
    <cellStyle name="Porcentual 2 11 3" xfId="37355"/>
    <cellStyle name="Porcentual 2 11 4" xfId="37356"/>
    <cellStyle name="Porcentual 2 12" xfId="37357"/>
    <cellStyle name="Porcentual 2 12 2" xfId="37358"/>
    <cellStyle name="Porcentual 2 12 3" xfId="37359"/>
    <cellStyle name="Porcentual 2 12 4" xfId="37360"/>
    <cellStyle name="Porcentual 2 13" xfId="37361"/>
    <cellStyle name="Porcentual 2 13 2" xfId="37362"/>
    <cellStyle name="Porcentual 2 13 3" xfId="37363"/>
    <cellStyle name="Porcentual 2 13 4" xfId="37364"/>
    <cellStyle name="Porcentual 2 14" xfId="37365"/>
    <cellStyle name="Porcentual 2 14 2" xfId="37366"/>
    <cellStyle name="Porcentual 2 14 3" xfId="37367"/>
    <cellStyle name="Porcentual 2 14 4" xfId="37368"/>
    <cellStyle name="Porcentual 2 15" xfId="37369"/>
    <cellStyle name="Porcentual 2 15 2" xfId="37370"/>
    <cellStyle name="Porcentual 2 15 3" xfId="37371"/>
    <cellStyle name="Porcentual 2 15 4" xfId="37372"/>
    <cellStyle name="Porcentual 2 16" xfId="37373"/>
    <cellStyle name="Porcentual 2 16 2" xfId="37374"/>
    <cellStyle name="Porcentual 2 16 3" xfId="37375"/>
    <cellStyle name="Porcentual 2 16 4" xfId="37376"/>
    <cellStyle name="Porcentual 2 17" xfId="37377"/>
    <cellStyle name="Porcentual 2 18" xfId="37378"/>
    <cellStyle name="Porcentual 2 19" xfId="37379"/>
    <cellStyle name="Porcentual 2 2" xfId="37380"/>
    <cellStyle name="Porcentual 2 2 2" xfId="37381"/>
    <cellStyle name="Porcentual 2 2 2 10" xfId="37382"/>
    <cellStyle name="Porcentual 2 2 2 10 2" xfId="37383"/>
    <cellStyle name="Porcentual 2 2 2 10 3" xfId="37384"/>
    <cellStyle name="Porcentual 2 2 2 10 4" xfId="37385"/>
    <cellStyle name="Porcentual 2 2 2 11" xfId="37386"/>
    <cellStyle name="Porcentual 2 2 2 11 2" xfId="37387"/>
    <cellStyle name="Porcentual 2 2 2 11 3" xfId="37388"/>
    <cellStyle name="Porcentual 2 2 2 11 4" xfId="37389"/>
    <cellStyle name="Porcentual 2 2 2 12" xfId="37390"/>
    <cellStyle name="Porcentual 2 2 2 12 2" xfId="37391"/>
    <cellStyle name="Porcentual 2 2 2 12 3" xfId="37392"/>
    <cellStyle name="Porcentual 2 2 2 12 4" xfId="37393"/>
    <cellStyle name="Porcentual 2 2 2 13" xfId="37394"/>
    <cellStyle name="Porcentual 2 2 2 14" xfId="37395"/>
    <cellStyle name="Porcentual 2 2 2 15" xfId="37396"/>
    <cellStyle name="Porcentual 2 2 2 16" xfId="37397"/>
    <cellStyle name="Porcentual 2 2 2 17" xfId="37398"/>
    <cellStyle name="Porcentual 2 2 2 18" xfId="37399"/>
    <cellStyle name="Porcentual 2 2 2 19" xfId="37400"/>
    <cellStyle name="Porcentual 2 2 2 2" xfId="37401"/>
    <cellStyle name="Porcentual 2 2 2 2 10" xfId="37402"/>
    <cellStyle name="Porcentual 2 2 2 2 11" xfId="37403"/>
    <cellStyle name="Porcentual 2 2 2 2 12" xfId="37404"/>
    <cellStyle name="Porcentual 2 2 2 2 13" xfId="37405"/>
    <cellStyle name="Porcentual 2 2 2 2 14" xfId="37406"/>
    <cellStyle name="Porcentual 2 2 2 2 15" xfId="37407"/>
    <cellStyle name="Porcentual 2 2 2 2 2" xfId="37408"/>
    <cellStyle name="Porcentual 2 2 2 2 2 2" xfId="37409"/>
    <cellStyle name="Porcentual 2 2 2 2 2 2 2" xfId="37410"/>
    <cellStyle name="Porcentual 2 2 2 2 2 3" xfId="37411"/>
    <cellStyle name="Porcentual 2 2 2 2 2 4" xfId="37412"/>
    <cellStyle name="Porcentual 2 2 2 2 2 5" xfId="37413"/>
    <cellStyle name="Porcentual 2 2 2 2 2 6" xfId="37414"/>
    <cellStyle name="Porcentual 2 2 2 2 3" xfId="37415"/>
    <cellStyle name="Porcentual 2 2 2 2 3 2" xfId="37416"/>
    <cellStyle name="Porcentual 2 2 2 2 3 2 2" xfId="37417"/>
    <cellStyle name="Porcentual 2 2 2 2 3 3" xfId="37418"/>
    <cellStyle name="Porcentual 2 2 2 2 3 4" xfId="37419"/>
    <cellStyle name="Porcentual 2 2 2 2 3 5" xfId="37420"/>
    <cellStyle name="Porcentual 2 2 2 2 4" xfId="37421"/>
    <cellStyle name="Porcentual 2 2 2 2 4 2" xfId="37422"/>
    <cellStyle name="Porcentual 2 2 2 2 4 3" xfId="37423"/>
    <cellStyle name="Porcentual 2 2 2 2 4 4" xfId="37424"/>
    <cellStyle name="Porcentual 2 2 2 2 5" xfId="37425"/>
    <cellStyle name="Porcentual 2 2 2 2 5 2" xfId="37426"/>
    <cellStyle name="Porcentual 2 2 2 2 5 3" xfId="37427"/>
    <cellStyle name="Porcentual 2 2 2 2 5 4" xfId="37428"/>
    <cellStyle name="Porcentual 2 2 2 2 6" xfId="37429"/>
    <cellStyle name="Porcentual 2 2 2 2 6 2" xfId="37430"/>
    <cellStyle name="Porcentual 2 2 2 2 6 3" xfId="37431"/>
    <cellStyle name="Porcentual 2 2 2 2 6 4" xfId="37432"/>
    <cellStyle name="Porcentual 2 2 2 2 7" xfId="37433"/>
    <cellStyle name="Porcentual 2 2 2 2 7 2" xfId="37434"/>
    <cellStyle name="Porcentual 2 2 2 2 7 3" xfId="37435"/>
    <cellStyle name="Porcentual 2 2 2 2 7 4" xfId="37436"/>
    <cellStyle name="Porcentual 2 2 2 2 8" xfId="37437"/>
    <cellStyle name="Porcentual 2 2 2 2 8 2" xfId="37438"/>
    <cellStyle name="Porcentual 2 2 2 2 8 3" xfId="37439"/>
    <cellStyle name="Porcentual 2 2 2 2 8 4" xfId="37440"/>
    <cellStyle name="Porcentual 2 2 2 2 9" xfId="37441"/>
    <cellStyle name="Porcentual 2 2 2 2 9 2" xfId="37442"/>
    <cellStyle name="Porcentual 2 2 2 2 9 3" xfId="37443"/>
    <cellStyle name="Porcentual 2 2 2 2 9 4" xfId="37444"/>
    <cellStyle name="Porcentual 2 2 2 3" xfId="37445"/>
    <cellStyle name="Porcentual 2 2 2 3 10" xfId="37446"/>
    <cellStyle name="Porcentual 2 2 2 3 2" xfId="37447"/>
    <cellStyle name="Porcentual 2 2 2 3 2 2" xfId="37448"/>
    <cellStyle name="Porcentual 2 2 2 3 2 3" xfId="37449"/>
    <cellStyle name="Porcentual 2 2 2 3 2 4" xfId="37450"/>
    <cellStyle name="Porcentual 2 2 2 3 2 5" xfId="37451"/>
    <cellStyle name="Porcentual 2 2 2 3 3" xfId="37452"/>
    <cellStyle name="Porcentual 2 2 2 3 3 2" xfId="37453"/>
    <cellStyle name="Porcentual 2 2 2 3 3 2 2" xfId="37454"/>
    <cellStyle name="Porcentual 2 2 2 3 3 3" xfId="37455"/>
    <cellStyle name="Porcentual 2 2 2 3 3 4" xfId="37456"/>
    <cellStyle name="Porcentual 2 2 2 3 3 5" xfId="37457"/>
    <cellStyle name="Porcentual 2 2 2 3 4" xfId="37458"/>
    <cellStyle name="Porcentual 2 2 2 3 4 2" xfId="37459"/>
    <cellStyle name="Porcentual 2 2 2 3 4 3" xfId="37460"/>
    <cellStyle name="Porcentual 2 2 2 3 4 4" xfId="37461"/>
    <cellStyle name="Porcentual 2 2 2 3 4 5" xfId="37462"/>
    <cellStyle name="Porcentual 2 2 2 3 5" xfId="37463"/>
    <cellStyle name="Porcentual 2 2 2 3 5 2" xfId="37464"/>
    <cellStyle name="Porcentual 2 2 2 3 5 3" xfId="37465"/>
    <cellStyle name="Porcentual 2 2 2 3 5 4" xfId="37466"/>
    <cellStyle name="Porcentual 2 2 2 3 6" xfId="37467"/>
    <cellStyle name="Porcentual 2 2 2 3 6 2" xfId="37468"/>
    <cellStyle name="Porcentual 2 2 2 3 6 3" xfId="37469"/>
    <cellStyle name="Porcentual 2 2 2 3 6 4" xfId="37470"/>
    <cellStyle name="Porcentual 2 2 2 3 7" xfId="37471"/>
    <cellStyle name="Porcentual 2 2 2 3 8" xfId="37472"/>
    <cellStyle name="Porcentual 2 2 2 3 9" xfId="37473"/>
    <cellStyle name="Porcentual 2 2 2 4" xfId="37474"/>
    <cellStyle name="Porcentual 2 2 2 4 2" xfId="37475"/>
    <cellStyle name="Porcentual 2 2 2 4 3" xfId="37476"/>
    <cellStyle name="Porcentual 2 2 2 4 4" xfId="37477"/>
    <cellStyle name="Porcentual 2 2 2 4 5" xfId="37478"/>
    <cellStyle name="Porcentual 2 2 2 5" xfId="37479"/>
    <cellStyle name="Porcentual 2 2 2 5 2" xfId="37480"/>
    <cellStyle name="Porcentual 2 2 2 5 3" xfId="37481"/>
    <cellStyle name="Porcentual 2 2 2 5 4" xfId="37482"/>
    <cellStyle name="Porcentual 2 2 2 6" xfId="37483"/>
    <cellStyle name="Porcentual 2 2 2 6 2" xfId="37484"/>
    <cellStyle name="Porcentual 2 2 2 6 3" xfId="37485"/>
    <cellStyle name="Porcentual 2 2 2 6 4" xfId="37486"/>
    <cellStyle name="Porcentual 2 2 2 7" xfId="37487"/>
    <cellStyle name="Porcentual 2 2 2 7 2" xfId="37488"/>
    <cellStyle name="Porcentual 2 2 2 7 3" xfId="37489"/>
    <cellStyle name="Porcentual 2 2 2 7 4" xfId="37490"/>
    <cellStyle name="Porcentual 2 2 2 8" xfId="37491"/>
    <cellStyle name="Porcentual 2 2 2 8 2" xfId="37492"/>
    <cellStyle name="Porcentual 2 2 2 8 3" xfId="37493"/>
    <cellStyle name="Porcentual 2 2 2 8 4" xfId="37494"/>
    <cellStyle name="Porcentual 2 2 2 9" xfId="37495"/>
    <cellStyle name="Porcentual 2 2 2 9 2" xfId="37496"/>
    <cellStyle name="Porcentual 2 2 2 9 3" xfId="37497"/>
    <cellStyle name="Porcentual 2 2 2 9 4" xfId="37498"/>
    <cellStyle name="Porcentual 2 2 3" xfId="37499"/>
    <cellStyle name="Porcentual 2 2 3 10" xfId="37500"/>
    <cellStyle name="Porcentual 2 2 3 10 2" xfId="37501"/>
    <cellStyle name="Porcentual 2 2 3 10 3" xfId="37502"/>
    <cellStyle name="Porcentual 2 2 3 10 4" xfId="37503"/>
    <cellStyle name="Porcentual 2 2 3 11" xfId="37504"/>
    <cellStyle name="Porcentual 2 2 3 12" xfId="37505"/>
    <cellStyle name="Porcentual 2 2 3 13" xfId="37506"/>
    <cellStyle name="Porcentual 2 2 3 14" xfId="37507"/>
    <cellStyle name="Porcentual 2 2 3 15" xfId="37508"/>
    <cellStyle name="Porcentual 2 2 3 2" xfId="37509"/>
    <cellStyle name="Porcentual 2 2 3 2 10" xfId="37510"/>
    <cellStyle name="Porcentual 2 2 3 2 11" xfId="37511"/>
    <cellStyle name="Porcentual 2 2 3 2 12" xfId="37512"/>
    <cellStyle name="Porcentual 2 2 3 2 2" xfId="37513"/>
    <cellStyle name="Porcentual 2 2 3 2 2 2" xfId="37514"/>
    <cellStyle name="Porcentual 2 2 3 2 2 3" xfId="37515"/>
    <cellStyle name="Porcentual 2 2 3 2 2 4" xfId="37516"/>
    <cellStyle name="Porcentual 2 2 3 2 2 5" xfId="37517"/>
    <cellStyle name="Porcentual 2 2 3 2 2 6" xfId="37518"/>
    <cellStyle name="Porcentual 2 2 3 2 3" xfId="37519"/>
    <cellStyle name="Porcentual 2 2 3 2 3 2" xfId="37520"/>
    <cellStyle name="Porcentual 2 2 3 2 3 2 2" xfId="37521"/>
    <cellStyle name="Porcentual 2 2 3 2 3 3" xfId="37522"/>
    <cellStyle name="Porcentual 2 2 3 2 3 4" xfId="37523"/>
    <cellStyle name="Porcentual 2 2 3 2 3 5" xfId="37524"/>
    <cellStyle name="Porcentual 2 2 3 2 4" xfId="37525"/>
    <cellStyle name="Porcentual 2 2 3 2 4 2" xfId="37526"/>
    <cellStyle name="Porcentual 2 2 3 2 4 3" xfId="37527"/>
    <cellStyle name="Porcentual 2 2 3 2 4 4" xfId="37528"/>
    <cellStyle name="Porcentual 2 2 3 2 4 5" xfId="37529"/>
    <cellStyle name="Porcentual 2 2 3 2 5" xfId="37530"/>
    <cellStyle name="Porcentual 2 2 3 2 5 2" xfId="37531"/>
    <cellStyle name="Porcentual 2 2 3 2 5 3" xfId="37532"/>
    <cellStyle name="Porcentual 2 2 3 2 5 4" xfId="37533"/>
    <cellStyle name="Porcentual 2 2 3 2 6" xfId="37534"/>
    <cellStyle name="Porcentual 2 2 3 2 6 2" xfId="37535"/>
    <cellStyle name="Porcentual 2 2 3 2 6 3" xfId="37536"/>
    <cellStyle name="Porcentual 2 2 3 2 6 4" xfId="37537"/>
    <cellStyle name="Porcentual 2 2 3 2 7" xfId="37538"/>
    <cellStyle name="Porcentual 2 2 3 2 7 2" xfId="37539"/>
    <cellStyle name="Porcentual 2 2 3 2 7 3" xfId="37540"/>
    <cellStyle name="Porcentual 2 2 3 2 7 4" xfId="37541"/>
    <cellStyle name="Porcentual 2 2 3 2 8" xfId="37542"/>
    <cellStyle name="Porcentual 2 2 3 2 8 2" xfId="37543"/>
    <cellStyle name="Porcentual 2 2 3 2 8 3" xfId="37544"/>
    <cellStyle name="Porcentual 2 2 3 2 8 4" xfId="37545"/>
    <cellStyle name="Porcentual 2 2 3 2 9" xfId="37546"/>
    <cellStyle name="Porcentual 2 2 3 3" xfId="37547"/>
    <cellStyle name="Porcentual 2 2 3 3 2" xfId="37548"/>
    <cellStyle name="Porcentual 2 2 3 3 2 2" xfId="37549"/>
    <cellStyle name="Porcentual 2 2 3 3 2 3" xfId="37550"/>
    <cellStyle name="Porcentual 2 2 3 3 2 4" xfId="37551"/>
    <cellStyle name="Porcentual 2 2 3 3 3" xfId="37552"/>
    <cellStyle name="Porcentual 2 2 3 3 3 2" xfId="37553"/>
    <cellStyle name="Porcentual 2 2 3 3 3 3" xfId="37554"/>
    <cellStyle name="Porcentual 2 2 3 3 3 4" xfId="37555"/>
    <cellStyle name="Porcentual 2 2 3 3 4" xfId="37556"/>
    <cellStyle name="Porcentual 2 2 3 3 4 2" xfId="37557"/>
    <cellStyle name="Porcentual 2 2 3 3 4 3" xfId="37558"/>
    <cellStyle name="Porcentual 2 2 3 3 4 4" xfId="37559"/>
    <cellStyle name="Porcentual 2 2 3 3 5" xfId="37560"/>
    <cellStyle name="Porcentual 2 2 3 3 5 2" xfId="37561"/>
    <cellStyle name="Porcentual 2 2 3 3 5 3" xfId="37562"/>
    <cellStyle name="Porcentual 2 2 3 3 5 4" xfId="37563"/>
    <cellStyle name="Porcentual 2 2 3 3 6" xfId="37564"/>
    <cellStyle name="Porcentual 2 2 3 3 7" xfId="37565"/>
    <cellStyle name="Porcentual 2 2 3 3 8" xfId="37566"/>
    <cellStyle name="Porcentual 2 2 3 3 9" xfId="37567"/>
    <cellStyle name="Porcentual 2 2 3 4" xfId="37568"/>
    <cellStyle name="Porcentual 2 2 3 4 2" xfId="37569"/>
    <cellStyle name="Porcentual 2 2 3 4 3" xfId="37570"/>
    <cellStyle name="Porcentual 2 2 3 4 4" xfId="37571"/>
    <cellStyle name="Porcentual 2 2 3 4 5" xfId="37572"/>
    <cellStyle name="Porcentual 2 2 3 5" xfId="37573"/>
    <cellStyle name="Porcentual 2 2 3 5 2" xfId="37574"/>
    <cellStyle name="Porcentual 2 2 3 5 3" xfId="37575"/>
    <cellStyle name="Porcentual 2 2 3 5 4" xfId="37576"/>
    <cellStyle name="Porcentual 2 2 3 6" xfId="37577"/>
    <cellStyle name="Porcentual 2 2 3 6 2" xfId="37578"/>
    <cellStyle name="Porcentual 2 2 3 6 3" xfId="37579"/>
    <cellStyle name="Porcentual 2 2 3 6 4" xfId="37580"/>
    <cellStyle name="Porcentual 2 2 3 7" xfId="37581"/>
    <cellStyle name="Porcentual 2 2 3 8" xfId="37582"/>
    <cellStyle name="Porcentual 2 2 3 8 2" xfId="37583"/>
    <cellStyle name="Porcentual 2 2 3 8 3" xfId="37584"/>
    <cellStyle name="Porcentual 2 2 3 8 4" xfId="37585"/>
    <cellStyle name="Porcentual 2 2 3 9" xfId="37586"/>
    <cellStyle name="Porcentual 2 2 3 9 2" xfId="37587"/>
    <cellStyle name="Porcentual 2 2 3 9 3" xfId="37588"/>
    <cellStyle name="Porcentual 2 2 3 9 4" xfId="37589"/>
    <cellStyle name="Porcentual 2 2 4" xfId="37590"/>
    <cellStyle name="Porcentual 2 2 4 2" xfId="37591"/>
    <cellStyle name="Porcentual 2 2 4 2 2" xfId="37592"/>
    <cellStyle name="Porcentual 2 2 4 2 3" xfId="37593"/>
    <cellStyle name="Porcentual 2 2 4 2 4" xfId="37594"/>
    <cellStyle name="Porcentual 2 2 4 3" xfId="37595"/>
    <cellStyle name="Porcentual 2 2 4 3 2" xfId="37596"/>
    <cellStyle name="Porcentual 2 2 4 3 3" xfId="37597"/>
    <cellStyle name="Porcentual 2 2 4 3 4" xfId="37598"/>
    <cellStyle name="Porcentual 2 2 4 4" xfId="37599"/>
    <cellStyle name="Porcentual 2 2 5" xfId="37600"/>
    <cellStyle name="Porcentual 2 2 5 2" xfId="37601"/>
    <cellStyle name="Porcentual 2 2 5 3" xfId="37602"/>
    <cellStyle name="Porcentual 2 2 5 4" xfId="37603"/>
    <cellStyle name="Porcentual 2 2 6" xfId="37604"/>
    <cellStyle name="Porcentual 2 2 6 2" xfId="37605"/>
    <cellStyle name="Porcentual 2 2 6 3" xfId="37606"/>
    <cellStyle name="Porcentual 2 2 6 4" xfId="37607"/>
    <cellStyle name="Porcentual 2 2 7" xfId="37608"/>
    <cellStyle name="Porcentual 2 2 7 2" xfId="37609"/>
    <cellStyle name="Porcentual 2 2 7 3" xfId="37610"/>
    <cellStyle name="Porcentual 2 2 7 4" xfId="37611"/>
    <cellStyle name="Porcentual 2 2 8" xfId="37612"/>
    <cellStyle name="Porcentual 2 3" xfId="37613"/>
    <cellStyle name="Porcentual 2 3 2" xfId="37614"/>
    <cellStyle name="Porcentual 2 3 2 10" xfId="37615"/>
    <cellStyle name="Porcentual 2 3 2 10 2" xfId="37616"/>
    <cellStyle name="Porcentual 2 3 2 10 3" xfId="37617"/>
    <cellStyle name="Porcentual 2 3 2 10 4" xfId="37618"/>
    <cellStyle name="Porcentual 2 3 2 11" xfId="37619"/>
    <cellStyle name="Porcentual 2 3 2 12" xfId="37620"/>
    <cellStyle name="Porcentual 2 3 2 13" xfId="37621"/>
    <cellStyle name="Porcentual 2 3 2 14" xfId="37622"/>
    <cellStyle name="Porcentual 2 3 2 15" xfId="37623"/>
    <cellStyle name="Porcentual 2 3 2 16" xfId="37624"/>
    <cellStyle name="Porcentual 2 3 2 2" xfId="37625"/>
    <cellStyle name="Porcentual 2 3 2 2 10" xfId="37626"/>
    <cellStyle name="Porcentual 2 3 2 2 11" xfId="37627"/>
    <cellStyle name="Porcentual 2 3 2 2 2" xfId="37628"/>
    <cellStyle name="Porcentual 2 3 2 2 2 2" xfId="37629"/>
    <cellStyle name="Porcentual 2 3 2 2 2 3" xfId="37630"/>
    <cellStyle name="Porcentual 2 3 2 2 2 4" xfId="37631"/>
    <cellStyle name="Porcentual 2 3 2 2 2 5" xfId="37632"/>
    <cellStyle name="Porcentual 2 3 2 2 3" xfId="37633"/>
    <cellStyle name="Porcentual 2 3 2 2 3 2" xfId="37634"/>
    <cellStyle name="Porcentual 2 3 2 2 3 3" xfId="37635"/>
    <cellStyle name="Porcentual 2 3 2 2 3 4" xfId="37636"/>
    <cellStyle name="Porcentual 2 3 2 2 4" xfId="37637"/>
    <cellStyle name="Porcentual 2 3 2 2 4 2" xfId="37638"/>
    <cellStyle name="Porcentual 2 3 2 2 4 3" xfId="37639"/>
    <cellStyle name="Porcentual 2 3 2 2 4 4" xfId="37640"/>
    <cellStyle name="Porcentual 2 3 2 2 5" xfId="37641"/>
    <cellStyle name="Porcentual 2 3 2 2 5 2" xfId="37642"/>
    <cellStyle name="Porcentual 2 3 2 2 5 3" xfId="37643"/>
    <cellStyle name="Porcentual 2 3 2 2 5 4" xfId="37644"/>
    <cellStyle name="Porcentual 2 3 2 2 6" xfId="37645"/>
    <cellStyle name="Porcentual 2 3 2 2 6 2" xfId="37646"/>
    <cellStyle name="Porcentual 2 3 2 2 6 3" xfId="37647"/>
    <cellStyle name="Porcentual 2 3 2 2 6 4" xfId="37648"/>
    <cellStyle name="Porcentual 2 3 2 2 7" xfId="37649"/>
    <cellStyle name="Porcentual 2 3 2 2 7 2" xfId="37650"/>
    <cellStyle name="Porcentual 2 3 2 2 7 3" xfId="37651"/>
    <cellStyle name="Porcentual 2 3 2 2 7 4" xfId="37652"/>
    <cellStyle name="Porcentual 2 3 2 2 8" xfId="37653"/>
    <cellStyle name="Porcentual 2 3 2 2 8 2" xfId="37654"/>
    <cellStyle name="Porcentual 2 3 2 2 8 3" xfId="37655"/>
    <cellStyle name="Porcentual 2 3 2 2 8 4" xfId="37656"/>
    <cellStyle name="Porcentual 2 3 2 2 9" xfId="37657"/>
    <cellStyle name="Porcentual 2 3 2 2 9 2" xfId="37658"/>
    <cellStyle name="Porcentual 2 3 2 2 9 3" xfId="37659"/>
    <cellStyle name="Porcentual 2 3 2 2 9 4" xfId="37660"/>
    <cellStyle name="Porcentual 2 3 2 3" xfId="37661"/>
    <cellStyle name="Porcentual 2 3 2 3 2" xfId="37662"/>
    <cellStyle name="Porcentual 2 3 2 3 2 2" xfId="37663"/>
    <cellStyle name="Porcentual 2 3 2 3 2 3" xfId="37664"/>
    <cellStyle name="Porcentual 2 3 2 3 2 4" xfId="37665"/>
    <cellStyle name="Porcentual 2 3 2 3 3" xfId="37666"/>
    <cellStyle name="Porcentual 2 3 2 3 3 2" xfId="37667"/>
    <cellStyle name="Porcentual 2 3 2 3 3 3" xfId="37668"/>
    <cellStyle name="Porcentual 2 3 2 3 3 4" xfId="37669"/>
    <cellStyle name="Porcentual 2 3 2 3 4" xfId="37670"/>
    <cellStyle name="Porcentual 2 3 2 3 4 2" xfId="37671"/>
    <cellStyle name="Porcentual 2 3 2 3 4 3" xfId="37672"/>
    <cellStyle name="Porcentual 2 3 2 3 4 4" xfId="37673"/>
    <cellStyle name="Porcentual 2 3 2 3 5" xfId="37674"/>
    <cellStyle name="Porcentual 2 3 2 3 5 2" xfId="37675"/>
    <cellStyle name="Porcentual 2 3 2 3 5 3" xfId="37676"/>
    <cellStyle name="Porcentual 2 3 2 3 5 4" xfId="37677"/>
    <cellStyle name="Porcentual 2 3 2 3 6" xfId="37678"/>
    <cellStyle name="Porcentual 2 3 2 3 7" xfId="37679"/>
    <cellStyle name="Porcentual 2 3 2 3 8" xfId="37680"/>
    <cellStyle name="Porcentual 2 3 2 3 9" xfId="37681"/>
    <cellStyle name="Porcentual 2 3 2 4" xfId="37682"/>
    <cellStyle name="Porcentual 2 3 2 4 2" xfId="37683"/>
    <cellStyle name="Porcentual 2 3 2 4 2 2" xfId="37684"/>
    <cellStyle name="Porcentual 2 3 2 4 3" xfId="37685"/>
    <cellStyle name="Porcentual 2 3 2 4 4" xfId="37686"/>
    <cellStyle name="Porcentual 2 3 2 4 5" xfId="37687"/>
    <cellStyle name="Porcentual 2 3 2 5" xfId="37688"/>
    <cellStyle name="Porcentual 2 3 2 5 2" xfId="37689"/>
    <cellStyle name="Porcentual 2 3 2 5 3" xfId="37690"/>
    <cellStyle name="Porcentual 2 3 2 5 4" xfId="37691"/>
    <cellStyle name="Porcentual 2 3 2 6" xfId="37692"/>
    <cellStyle name="Porcentual 2 3 2 6 2" xfId="37693"/>
    <cellStyle name="Porcentual 2 3 2 6 3" xfId="37694"/>
    <cellStyle name="Porcentual 2 3 2 6 4" xfId="37695"/>
    <cellStyle name="Porcentual 2 3 2 7" xfId="37696"/>
    <cellStyle name="Porcentual 2 3 2 8" xfId="37697"/>
    <cellStyle name="Porcentual 2 3 2 8 2" xfId="37698"/>
    <cellStyle name="Porcentual 2 3 2 8 3" xfId="37699"/>
    <cellStyle name="Porcentual 2 3 2 8 4" xfId="37700"/>
    <cellStyle name="Porcentual 2 3 2 9" xfId="37701"/>
    <cellStyle name="Porcentual 2 3 2 9 2" xfId="37702"/>
    <cellStyle name="Porcentual 2 3 2 9 3" xfId="37703"/>
    <cellStyle name="Porcentual 2 3 2 9 4" xfId="37704"/>
    <cellStyle name="Porcentual 2 3 3" xfId="37705"/>
    <cellStyle name="Porcentual 2 3 3 2" xfId="37706"/>
    <cellStyle name="Porcentual 2 3 3 2 2" xfId="37707"/>
    <cellStyle name="Porcentual 2 3 3 2 2 2" xfId="37708"/>
    <cellStyle name="Porcentual 2 3 3 2 3" xfId="37709"/>
    <cellStyle name="Porcentual 2 3 3 2 4" xfId="37710"/>
    <cellStyle name="Porcentual 2 3 3 2 5" xfId="37711"/>
    <cellStyle name="Porcentual 2 3 3 2 6" xfId="37712"/>
    <cellStyle name="Porcentual 2 3 3 3" xfId="37713"/>
    <cellStyle name="Porcentual 2 3 3 4" xfId="37714"/>
    <cellStyle name="Porcentual 2 3 3 5" xfId="37715"/>
    <cellStyle name="Porcentual 2 3 3 6" xfId="37716"/>
    <cellStyle name="Porcentual 2 3 3 7" xfId="37717"/>
    <cellStyle name="Porcentual 2 3 3 8" xfId="37718"/>
    <cellStyle name="Porcentual 2 3 4" xfId="37719"/>
    <cellStyle name="Porcentual 2 3 4 2" xfId="37720"/>
    <cellStyle name="Porcentual 2 3 4 2 2" xfId="37721"/>
    <cellStyle name="Porcentual 2 3 4 2 3" xfId="37722"/>
    <cellStyle name="Porcentual 2 3 4 2 4" xfId="37723"/>
    <cellStyle name="Porcentual 2 3 4 2 5" xfId="37724"/>
    <cellStyle name="Porcentual 2 3 4 3" xfId="37725"/>
    <cellStyle name="Porcentual 2 3 4 3 2" xfId="37726"/>
    <cellStyle name="Porcentual 2 3 4 3 3" xfId="37727"/>
    <cellStyle name="Porcentual 2 3 4 4" xfId="37728"/>
    <cellStyle name="Porcentual 2 3 4 5" xfId="37729"/>
    <cellStyle name="Porcentual 2 3 4 6" xfId="37730"/>
    <cellStyle name="Porcentual 2 3 4 7" xfId="37731"/>
    <cellStyle name="Porcentual 2 3 5" xfId="37732"/>
    <cellStyle name="Porcentual 2 3 5 2" xfId="37733"/>
    <cellStyle name="Porcentual 2 3 5 3" xfId="37734"/>
    <cellStyle name="Porcentual 2 3 5 4" xfId="37735"/>
    <cellStyle name="Porcentual 2 3 5 5" xfId="37736"/>
    <cellStyle name="Porcentual 2 3 6" xfId="37737"/>
    <cellStyle name="Porcentual 2 3 6 2" xfId="37738"/>
    <cellStyle name="Porcentual 2 3 6 3" xfId="37739"/>
    <cellStyle name="Porcentual 2 3 6 4" xfId="37740"/>
    <cellStyle name="Porcentual 2 3 7" xfId="37741"/>
    <cellStyle name="Porcentual 2 4" xfId="37742"/>
    <cellStyle name="Porcentual 2 4 2" xfId="37743"/>
    <cellStyle name="Porcentual 2 4 2 2" xfId="37744"/>
    <cellStyle name="Porcentual 2 4 3" xfId="37745"/>
    <cellStyle name="Porcentual 2 4 3 2" xfId="37746"/>
    <cellStyle name="Porcentual 2 4 3 3" xfId="37747"/>
    <cellStyle name="Porcentual 2 4 4" xfId="37748"/>
    <cellStyle name="Porcentual 2 4 5" xfId="37749"/>
    <cellStyle name="Porcentual 2 4 6" xfId="37750"/>
    <cellStyle name="Porcentual 2 4 7" xfId="37751"/>
    <cellStyle name="Porcentual 2 5" xfId="37752"/>
    <cellStyle name="Porcentual 2 5 2" xfId="37753"/>
    <cellStyle name="Porcentual 2 5 2 2" xfId="37754"/>
    <cellStyle name="Porcentual 2 5 2 3" xfId="37755"/>
    <cellStyle name="Porcentual 2 5 3" xfId="37756"/>
    <cellStyle name="Porcentual 2 5 3 2" xfId="37757"/>
    <cellStyle name="Porcentual 2 5 4" xfId="37758"/>
    <cellStyle name="Porcentual 2 5 4 2" xfId="37759"/>
    <cellStyle name="Porcentual 2 5 4 3" xfId="37760"/>
    <cellStyle name="Porcentual 2 5 5" xfId="37761"/>
    <cellStyle name="Porcentual 2 5 6" xfId="37762"/>
    <cellStyle name="Porcentual 2 5 7" xfId="37763"/>
    <cellStyle name="Porcentual 2 5 8" xfId="37764"/>
    <cellStyle name="Porcentual 2 6" xfId="37765"/>
    <cellStyle name="Porcentual 2 6 10" xfId="37766"/>
    <cellStyle name="Porcentual 2 6 10 2" xfId="37767"/>
    <cellStyle name="Porcentual 2 6 10 3" xfId="37768"/>
    <cellStyle name="Porcentual 2 6 10 4" xfId="37769"/>
    <cellStyle name="Porcentual 2 6 11" xfId="37770"/>
    <cellStyle name="Porcentual 2 6 12" xfId="37771"/>
    <cellStyle name="Porcentual 2 6 13" xfId="37772"/>
    <cellStyle name="Porcentual 2 6 14" xfId="37773"/>
    <cellStyle name="Porcentual 2 6 15" xfId="37774"/>
    <cellStyle name="Porcentual 2 6 16" xfId="37775"/>
    <cellStyle name="Porcentual 2 6 2" xfId="37776"/>
    <cellStyle name="Porcentual 2 6 2 10" xfId="37777"/>
    <cellStyle name="Porcentual 2 6 2 2" xfId="37778"/>
    <cellStyle name="Porcentual 2 6 2 2 2" xfId="37779"/>
    <cellStyle name="Porcentual 2 6 2 2 3" xfId="37780"/>
    <cellStyle name="Porcentual 2 6 2 2 4" xfId="37781"/>
    <cellStyle name="Porcentual 2 6 2 3" xfId="37782"/>
    <cellStyle name="Porcentual 2 6 2 3 2" xfId="37783"/>
    <cellStyle name="Porcentual 2 6 2 3 3" xfId="37784"/>
    <cellStyle name="Porcentual 2 6 2 3 4" xfId="37785"/>
    <cellStyle name="Porcentual 2 6 2 4" xfId="37786"/>
    <cellStyle name="Porcentual 2 6 2 4 2" xfId="37787"/>
    <cellStyle name="Porcentual 2 6 2 4 3" xfId="37788"/>
    <cellStyle name="Porcentual 2 6 2 4 4" xfId="37789"/>
    <cellStyle name="Porcentual 2 6 2 5" xfId="37790"/>
    <cellStyle name="Porcentual 2 6 2 5 2" xfId="37791"/>
    <cellStyle name="Porcentual 2 6 2 5 3" xfId="37792"/>
    <cellStyle name="Porcentual 2 6 2 5 4" xfId="37793"/>
    <cellStyle name="Porcentual 2 6 2 6" xfId="37794"/>
    <cellStyle name="Porcentual 2 6 2 6 2" xfId="37795"/>
    <cellStyle name="Porcentual 2 6 2 6 3" xfId="37796"/>
    <cellStyle name="Porcentual 2 6 2 6 4" xfId="37797"/>
    <cellStyle name="Porcentual 2 6 2 7" xfId="37798"/>
    <cellStyle name="Porcentual 2 6 2 7 2" xfId="37799"/>
    <cellStyle name="Porcentual 2 6 2 7 3" xfId="37800"/>
    <cellStyle name="Porcentual 2 6 2 7 4" xfId="37801"/>
    <cellStyle name="Porcentual 2 6 2 8" xfId="37802"/>
    <cellStyle name="Porcentual 2 6 2 8 2" xfId="37803"/>
    <cellStyle name="Porcentual 2 6 2 8 3" xfId="37804"/>
    <cellStyle name="Porcentual 2 6 2 8 4" xfId="37805"/>
    <cellStyle name="Porcentual 2 6 2 9" xfId="37806"/>
    <cellStyle name="Porcentual 2 6 2 9 2" xfId="37807"/>
    <cellStyle name="Porcentual 2 6 2 9 3" xfId="37808"/>
    <cellStyle name="Porcentual 2 6 2 9 4" xfId="37809"/>
    <cellStyle name="Porcentual 2 6 3" xfId="37810"/>
    <cellStyle name="Porcentual 2 6 3 2" xfId="37811"/>
    <cellStyle name="Porcentual 2 6 3 2 2" xfId="37812"/>
    <cellStyle name="Porcentual 2 6 3 2 3" xfId="37813"/>
    <cellStyle name="Porcentual 2 6 3 2 4" xfId="37814"/>
    <cellStyle name="Porcentual 2 6 3 3" xfId="37815"/>
    <cellStyle name="Porcentual 2 6 3 3 2" xfId="37816"/>
    <cellStyle name="Porcentual 2 6 3 3 3" xfId="37817"/>
    <cellStyle name="Porcentual 2 6 3 3 4" xfId="37818"/>
    <cellStyle name="Porcentual 2 6 3 4" xfId="37819"/>
    <cellStyle name="Porcentual 2 6 3 4 2" xfId="37820"/>
    <cellStyle name="Porcentual 2 6 3 4 3" xfId="37821"/>
    <cellStyle name="Porcentual 2 6 3 4 4" xfId="37822"/>
    <cellStyle name="Porcentual 2 6 3 5" xfId="37823"/>
    <cellStyle name="Porcentual 2 6 3 5 2" xfId="37824"/>
    <cellStyle name="Porcentual 2 6 3 5 3" xfId="37825"/>
    <cellStyle name="Porcentual 2 6 3 5 4" xfId="37826"/>
    <cellStyle name="Porcentual 2 6 3 6" xfId="37827"/>
    <cellStyle name="Porcentual 2 6 3 7" xfId="37828"/>
    <cellStyle name="Porcentual 2 6 3 8" xfId="37829"/>
    <cellStyle name="Porcentual 2 6 4" xfId="37830"/>
    <cellStyle name="Porcentual 2 6 4 2" xfId="37831"/>
    <cellStyle name="Porcentual 2 6 4 3" xfId="37832"/>
    <cellStyle name="Porcentual 2 6 4 4" xfId="37833"/>
    <cellStyle name="Porcentual 2 6 5" xfId="37834"/>
    <cellStyle name="Porcentual 2 6 5 2" xfId="37835"/>
    <cellStyle name="Porcentual 2 6 5 3" xfId="37836"/>
    <cellStyle name="Porcentual 2 6 5 4" xfId="37837"/>
    <cellStyle name="Porcentual 2 6 6" xfId="37838"/>
    <cellStyle name="Porcentual 2 6 6 2" xfId="37839"/>
    <cellStyle name="Porcentual 2 6 6 3" xfId="37840"/>
    <cellStyle name="Porcentual 2 6 6 4" xfId="37841"/>
    <cellStyle name="Porcentual 2 6 7" xfId="37842"/>
    <cellStyle name="Porcentual 2 6 8" xfId="37843"/>
    <cellStyle name="Porcentual 2 6 8 2" xfId="37844"/>
    <cellStyle name="Porcentual 2 6 8 3" xfId="37845"/>
    <cellStyle name="Porcentual 2 6 8 4" xfId="37846"/>
    <cellStyle name="Porcentual 2 6 9" xfId="37847"/>
    <cellStyle name="Porcentual 2 6 9 2" xfId="37848"/>
    <cellStyle name="Porcentual 2 6 9 3" xfId="37849"/>
    <cellStyle name="Porcentual 2 6 9 4" xfId="37850"/>
    <cellStyle name="Porcentual 2 7" xfId="37851"/>
    <cellStyle name="Porcentual 2 7 2" xfId="37852"/>
    <cellStyle name="Porcentual 2 7 2 2" xfId="37853"/>
    <cellStyle name="Porcentual 2 7 2 3" xfId="37854"/>
    <cellStyle name="Porcentual 2 7 2 4" xfId="37855"/>
    <cellStyle name="Porcentual 2 7 2 5" xfId="37856"/>
    <cellStyle name="Porcentual 2 7 3" xfId="37857"/>
    <cellStyle name="Porcentual 2 7 4" xfId="37858"/>
    <cellStyle name="Porcentual 2 7 5" xfId="37859"/>
    <cellStyle name="Porcentual 2 7 6" xfId="37860"/>
    <cellStyle name="Porcentual 2 8" xfId="37861"/>
    <cellStyle name="Porcentual 2 8 2" xfId="37862"/>
    <cellStyle name="Porcentual 2 8 2 2" xfId="37863"/>
    <cellStyle name="Porcentual 2 8 2 3" xfId="37864"/>
    <cellStyle name="Porcentual 2 8 2 4" xfId="37865"/>
    <cellStyle name="Porcentual 2 8 3" xfId="37866"/>
    <cellStyle name="Porcentual 2 8 4" xfId="37867"/>
    <cellStyle name="Porcentual 2 8 5" xfId="37868"/>
    <cellStyle name="Porcentual 2 8 6" xfId="37869"/>
    <cellStyle name="Porcentual 2 8 7" xfId="37870"/>
    <cellStyle name="Porcentual 2 9" xfId="37871"/>
    <cellStyle name="Porcentual 2 9 2" xfId="37872"/>
    <cellStyle name="Porcentual 2 9 3" xfId="37873"/>
    <cellStyle name="Porcentual 2 9 4" xfId="37874"/>
    <cellStyle name="Porcentual 2 9 5" xfId="37875"/>
    <cellStyle name="Porcentual 20" xfId="26"/>
    <cellStyle name="Porcentual 20 2" xfId="37876"/>
    <cellStyle name="Porcentual 20 2 2" xfId="45"/>
    <cellStyle name="Porcentual 20 2 2 2" xfId="37877"/>
    <cellStyle name="Porcentual 20 4 2" xfId="37878"/>
    <cellStyle name="Porcentual 21" xfId="37879"/>
    <cellStyle name="Porcentual 22" xfId="37880"/>
    <cellStyle name="Porcentual 3" xfId="37881"/>
    <cellStyle name="Porcentual 3 10" xfId="37882"/>
    <cellStyle name="Porcentual 3 11" xfId="37883"/>
    <cellStyle name="Porcentual 3 2" xfId="53"/>
    <cellStyle name="Porcentual 3 2 2" xfId="37884"/>
    <cellStyle name="Porcentual 3 2 2 2" xfId="37885"/>
    <cellStyle name="Porcentual 3 2 2 3" xfId="37886"/>
    <cellStyle name="Porcentual 3 2 2 4" xfId="37887"/>
    <cellStyle name="Porcentual 3 2 2 4 2" xfId="37888"/>
    <cellStyle name="Porcentual 3 2 2 5" xfId="37889"/>
    <cellStyle name="Porcentual 3 2 2 6" xfId="37890"/>
    <cellStyle name="Porcentual 3 2 2 7" xfId="37891"/>
    <cellStyle name="Porcentual 3 2 2 8" xfId="37892"/>
    <cellStyle name="Porcentual 3 2 2 9" xfId="38364"/>
    <cellStyle name="Porcentual 3 2 3" xfId="37893"/>
    <cellStyle name="Porcentual 3 2 3 2" xfId="37894"/>
    <cellStyle name="Porcentual 3 2 4" xfId="37895"/>
    <cellStyle name="Porcentual 3 2 5" xfId="37896"/>
    <cellStyle name="Porcentual 3 2 5 2" xfId="37897"/>
    <cellStyle name="Porcentual 3 2 6" xfId="37898"/>
    <cellStyle name="Porcentual 3 2 7" xfId="37899"/>
    <cellStyle name="Porcentual 3 2 8" xfId="37900"/>
    <cellStyle name="Porcentual 3 2 9" xfId="37901"/>
    <cellStyle name="Porcentual 3 3" xfId="37902"/>
    <cellStyle name="Porcentual 3 3 2" xfId="37903"/>
    <cellStyle name="Porcentual 3 3 2 2" xfId="37904"/>
    <cellStyle name="Porcentual 3 3 3" xfId="37905"/>
    <cellStyle name="Porcentual 3 3 4" xfId="37906"/>
    <cellStyle name="Porcentual 3 3 4 2" xfId="37907"/>
    <cellStyle name="Porcentual 3 3 5" xfId="37908"/>
    <cellStyle name="Porcentual 3 3 6" xfId="37909"/>
    <cellStyle name="Porcentual 3 3 7" xfId="37910"/>
    <cellStyle name="Porcentual 3 3 8" xfId="38360"/>
    <cellStyle name="Porcentual 3 4" xfId="37911"/>
    <cellStyle name="Porcentual 3 4 2" xfId="37912"/>
    <cellStyle name="Porcentual 3 5" xfId="37913"/>
    <cellStyle name="Porcentual 3 6" xfId="37914"/>
    <cellStyle name="Porcentual 3 7" xfId="37915"/>
    <cellStyle name="Porcentual 3 7 2" xfId="37916"/>
    <cellStyle name="Porcentual 3 8" xfId="37917"/>
    <cellStyle name="Porcentual 3 9" xfId="37918"/>
    <cellStyle name="Porcentual 30" xfId="37919"/>
    <cellStyle name="Porcentual 30 2" xfId="37920"/>
    <cellStyle name="Porcentual 30 3" xfId="37921"/>
    <cellStyle name="Porcentual 30 4" xfId="37922"/>
    <cellStyle name="Porcentual 32" xfId="37923"/>
    <cellStyle name="Porcentual 32 2" xfId="37924"/>
    <cellStyle name="Porcentual 32 3" xfId="37925"/>
    <cellStyle name="Porcentual 32 4" xfId="37926"/>
    <cellStyle name="Porcentual 36" xfId="37927"/>
    <cellStyle name="Porcentual 36 2" xfId="32750"/>
    <cellStyle name="Porcentual 36 2 2" xfId="38366"/>
    <cellStyle name="Porcentual 37" xfId="37928"/>
    <cellStyle name="Porcentual 38 2" xfId="52"/>
    <cellStyle name="Porcentual 38 2 2" xfId="37929"/>
    <cellStyle name="Porcentual 4" xfId="37930"/>
    <cellStyle name="Porcentual 4 10" xfId="37931"/>
    <cellStyle name="Porcentual 4 11" xfId="37932"/>
    <cellStyle name="Porcentual 4 12" xfId="37933"/>
    <cellStyle name="Porcentual 4 13" xfId="37934"/>
    <cellStyle name="Porcentual 4 2" xfId="37935"/>
    <cellStyle name="Porcentual 4 2 2" xfId="37936"/>
    <cellStyle name="Porcentual 4 2 3" xfId="37937"/>
    <cellStyle name="Porcentual 4 2 3 2" xfId="37938"/>
    <cellStyle name="Porcentual 4 2 4" xfId="37939"/>
    <cellStyle name="Porcentual 4 2 5" xfId="37940"/>
    <cellStyle name="Porcentual 4 2 6" xfId="37941"/>
    <cellStyle name="Porcentual 4 2 7" xfId="37942"/>
    <cellStyle name="Porcentual 4 3" xfId="37943"/>
    <cellStyle name="Porcentual 4 3 2" xfId="37944"/>
    <cellStyle name="Porcentual 4 3 2 2" xfId="37945"/>
    <cellStyle name="Porcentual 4 3 3" xfId="37946"/>
    <cellStyle name="Porcentual 4 4" xfId="37947"/>
    <cellStyle name="Porcentual 4 4 2" xfId="37948"/>
    <cellStyle name="Porcentual 4 4 3" xfId="37949"/>
    <cellStyle name="Porcentual 4 4 3 2" xfId="37950"/>
    <cellStyle name="Porcentual 4 4 4" xfId="37951"/>
    <cellStyle name="Porcentual 4 4 5" xfId="37952"/>
    <cellStyle name="Porcentual 4 4 6" xfId="37953"/>
    <cellStyle name="Porcentual 4 4 7" xfId="37954"/>
    <cellStyle name="Porcentual 4 5" xfId="37955"/>
    <cellStyle name="Porcentual 4 5 2" xfId="37956"/>
    <cellStyle name="Porcentual 4 6" xfId="37957"/>
    <cellStyle name="Porcentual 4 7" xfId="37958"/>
    <cellStyle name="Porcentual 4 7 2" xfId="37959"/>
    <cellStyle name="Porcentual 4 8" xfId="37960"/>
    <cellStyle name="Porcentual 4 9" xfId="37961"/>
    <cellStyle name="Porcentual 5" xfId="37962"/>
    <cellStyle name="Porcentual 5 10" xfId="37963"/>
    <cellStyle name="Porcentual 5 11" xfId="37964"/>
    <cellStyle name="Porcentual 5 12" xfId="37965"/>
    <cellStyle name="Porcentual 5 2" xfId="37966"/>
    <cellStyle name="Porcentual 5 2 2" xfId="37967"/>
    <cellStyle name="Porcentual 5 2 3" xfId="37968"/>
    <cellStyle name="Porcentual 5 3" xfId="37969"/>
    <cellStyle name="Porcentual 5 3 2" xfId="37970"/>
    <cellStyle name="Porcentual 5 4" xfId="37971"/>
    <cellStyle name="Porcentual 5 4 2" xfId="37972"/>
    <cellStyle name="Porcentual 5 5" xfId="37973"/>
    <cellStyle name="Porcentual 5 6" xfId="37974"/>
    <cellStyle name="Porcentual 5 6 2" xfId="37975"/>
    <cellStyle name="Porcentual 5 7" xfId="37976"/>
    <cellStyle name="Porcentual 5 8" xfId="37977"/>
    <cellStyle name="Porcentual 5 9" xfId="37978"/>
    <cellStyle name="Porcentual 6" xfId="37979"/>
    <cellStyle name="Porcentual 6 10" xfId="37980"/>
    <cellStyle name="Porcentual 6 11" xfId="37981"/>
    <cellStyle name="Porcentual 6 2" xfId="37982"/>
    <cellStyle name="Porcentual 6 2 2" xfId="37983"/>
    <cellStyle name="Porcentual 6 2 2 2" xfId="37984"/>
    <cellStyle name="Porcentual 6 2 2 3" xfId="37985"/>
    <cellStyle name="Porcentual 6 2 3" xfId="37986"/>
    <cellStyle name="Porcentual 6 2 4" xfId="37987"/>
    <cellStyle name="Porcentual 6 2 5" xfId="37988"/>
    <cellStyle name="Porcentual 6 3" xfId="37989"/>
    <cellStyle name="Porcentual 6 3 2" xfId="37990"/>
    <cellStyle name="Porcentual 6 4" xfId="37991"/>
    <cellStyle name="Porcentual 6 5" xfId="37992"/>
    <cellStyle name="Porcentual 6 5 2" xfId="37993"/>
    <cellStyle name="Porcentual 6 6" xfId="37994"/>
    <cellStyle name="Porcentual 6 7" xfId="37995"/>
    <cellStyle name="Porcentual 6 8" xfId="37996"/>
    <cellStyle name="Porcentual 6 9" xfId="37997"/>
    <cellStyle name="Porcentual 7" xfId="37998"/>
    <cellStyle name="Porcentual 7 2" xfId="37999"/>
    <cellStyle name="Porcentual 7 2 2" xfId="38000"/>
    <cellStyle name="Porcentual 7 3" xfId="38001"/>
    <cellStyle name="Porcentual 7 4" xfId="38002"/>
    <cellStyle name="Porcentual 7 5" xfId="38003"/>
    <cellStyle name="Porcentual 7 6" xfId="38004"/>
    <cellStyle name="Porcentual 8" xfId="38005"/>
    <cellStyle name="Porcentual 8 2" xfId="38006"/>
    <cellStyle name="Porcentual 8 3" xfId="38007"/>
    <cellStyle name="Porcentual 8 4" xfId="38008"/>
    <cellStyle name="Porcentual 8 5" xfId="38009"/>
    <cellStyle name="Porcentual 9" xfId="38010"/>
    <cellStyle name="Porcentual 9 2" xfId="38011"/>
    <cellStyle name="Porcentual 9 2 2" xfId="38012"/>
    <cellStyle name="Porcentual 9 2 3" xfId="38013"/>
    <cellStyle name="Porcentual 9 2 4" xfId="38014"/>
    <cellStyle name="Porcentual 9 3" xfId="38015"/>
    <cellStyle name="Porcentual 9 3 2" xfId="38016"/>
    <cellStyle name="Porcentual 9 4" xfId="38017"/>
    <cellStyle name="Porcentual 9 5" xfId="38018"/>
    <cellStyle name="Porcentual 9 6" xfId="38019"/>
    <cellStyle name="Resultado 1" xfId="38020"/>
    <cellStyle name="Resultado 1 2" xfId="38021"/>
    <cellStyle name="Resultat" xfId="38022"/>
    <cellStyle name="Resultat 2" xfId="38023"/>
    <cellStyle name="reviseExposure" xfId="38024"/>
    <cellStyle name="Salida 2" xfId="38025"/>
    <cellStyle name="Salida 2 2" xfId="38026"/>
    <cellStyle name="Salida 2 2 2" xfId="38027"/>
    <cellStyle name="Salida 2 2 2 2" xfId="38028"/>
    <cellStyle name="Salida 2 3" xfId="38029"/>
    <cellStyle name="Salida 2 4" xfId="38030"/>
    <cellStyle name="Salida 2 5" xfId="38031"/>
    <cellStyle name="Salida 3" xfId="38032"/>
    <cellStyle name="Salida 3 2" xfId="38033"/>
    <cellStyle name="Salida 3 3" xfId="38034"/>
    <cellStyle name="Salida 3 4" xfId="38035"/>
    <cellStyle name="Salida 4" xfId="38036"/>
    <cellStyle name="Salida 5" xfId="38037"/>
    <cellStyle name="Salida 6" xfId="38038"/>
    <cellStyle name="showCheck" xfId="38039"/>
    <cellStyle name="showCheck 2" xfId="38040"/>
    <cellStyle name="showCheck 2 2" xfId="38041"/>
    <cellStyle name="showCheck 2 3" xfId="38042"/>
    <cellStyle name="showCheck 3" xfId="38043"/>
    <cellStyle name="showCheck 3 2" xfId="38044"/>
    <cellStyle name="showCheck 4" xfId="38045"/>
    <cellStyle name="showExposure" xfId="38046"/>
    <cellStyle name="showExposure 2" xfId="38047"/>
    <cellStyle name="showExposure 2 2" xfId="38048"/>
    <cellStyle name="showExposure 2 3" xfId="38049"/>
    <cellStyle name="showExposure 2 4" xfId="38050"/>
    <cellStyle name="showExposure 2 5" xfId="38051"/>
    <cellStyle name="showExposure 3" xfId="38052"/>
    <cellStyle name="showExposure 3 2" xfId="38053"/>
    <cellStyle name="showExposure 4" xfId="38054"/>
    <cellStyle name="showParameterE" xfId="38055"/>
    <cellStyle name="showParameterE 2" xfId="38056"/>
    <cellStyle name="showParameterE 2 2" xfId="38057"/>
    <cellStyle name="showParameterE 2 3" xfId="38058"/>
    <cellStyle name="showParameterE 3" xfId="38059"/>
    <cellStyle name="showParameterE 3 2" xfId="38060"/>
    <cellStyle name="showParameterE 4" xfId="38061"/>
    <cellStyle name="showParameterS" xfId="38062"/>
    <cellStyle name="showParameterS 2" xfId="38063"/>
    <cellStyle name="showParameterS 2 2" xfId="38064"/>
    <cellStyle name="showParameterS 2 3" xfId="38065"/>
    <cellStyle name="showParameterS 3" xfId="38066"/>
    <cellStyle name="showParameterS 3 2" xfId="38067"/>
    <cellStyle name="showParameterS 4" xfId="38068"/>
    <cellStyle name="showPD" xfId="38069"/>
    <cellStyle name="showPD 2" xfId="38070"/>
    <cellStyle name="showPD 2 2" xfId="38071"/>
    <cellStyle name="showPD 2 3" xfId="38072"/>
    <cellStyle name="showPD 3" xfId="38073"/>
    <cellStyle name="showPD 3 2" xfId="38074"/>
    <cellStyle name="showPD 4" xfId="38075"/>
    <cellStyle name="showPercentage" xfId="38076"/>
    <cellStyle name="showPercentage 2" xfId="38077"/>
    <cellStyle name="showPercentage 2 2" xfId="38078"/>
    <cellStyle name="showPercentage 2 3" xfId="38079"/>
    <cellStyle name="showPercentage 3" xfId="38080"/>
    <cellStyle name="showPercentage 3 2" xfId="38081"/>
    <cellStyle name="showPercentage 4" xfId="38082"/>
    <cellStyle name="showSelection" xfId="38083"/>
    <cellStyle name="showSelection 2" xfId="38084"/>
    <cellStyle name="showSelection 2 2" xfId="38085"/>
    <cellStyle name="showSelection 2 3" xfId="38086"/>
    <cellStyle name="showSelection 3" xfId="38087"/>
    <cellStyle name="showSelection 3 2" xfId="38088"/>
    <cellStyle name="showSelection 4" xfId="38089"/>
    <cellStyle name="Single Cell Column Heading 2" xfId="38090"/>
    <cellStyle name="Single Cell Column Heading 2 2" xfId="38091"/>
    <cellStyle name="Standard_draft disclosure templates for 2011" xfId="38092"/>
    <cellStyle name="sup2Date" xfId="38093"/>
    <cellStyle name="sup2Date 2" xfId="38094"/>
    <cellStyle name="sup2Date 2 2" xfId="38095"/>
    <cellStyle name="sup2Date 2 3" xfId="38096"/>
    <cellStyle name="sup2Date 3" xfId="38097"/>
    <cellStyle name="sup2Date 3 2" xfId="38098"/>
    <cellStyle name="sup2Date 4" xfId="38099"/>
    <cellStyle name="sup2Int" xfId="38100"/>
    <cellStyle name="sup2Int 2" xfId="38101"/>
    <cellStyle name="sup2Int 2 2" xfId="38102"/>
    <cellStyle name="sup2Int 2 3" xfId="38103"/>
    <cellStyle name="sup2Int 3" xfId="38104"/>
    <cellStyle name="sup2Int 3 2" xfId="38105"/>
    <cellStyle name="sup2Int 4" xfId="38106"/>
    <cellStyle name="sup2ParameterE" xfId="38107"/>
    <cellStyle name="sup2ParameterE 2" xfId="38108"/>
    <cellStyle name="sup2ParameterE 2 2" xfId="38109"/>
    <cellStyle name="sup2ParameterE 2 3" xfId="38110"/>
    <cellStyle name="sup2ParameterE 3" xfId="38111"/>
    <cellStyle name="sup2ParameterE 3 2" xfId="38112"/>
    <cellStyle name="sup2ParameterE 4" xfId="38113"/>
    <cellStyle name="sup2Percentage" xfId="38114"/>
    <cellStyle name="sup2Percentage 2" xfId="38115"/>
    <cellStyle name="sup2Percentage 2 2" xfId="38116"/>
    <cellStyle name="sup2Percentage 2 3" xfId="38117"/>
    <cellStyle name="sup2Percentage 3" xfId="38118"/>
    <cellStyle name="sup2Percentage 3 2" xfId="38119"/>
    <cellStyle name="sup2Percentage 4" xfId="38120"/>
    <cellStyle name="sup2PercentageL" xfId="38121"/>
    <cellStyle name="sup2PercentageL 2" xfId="38122"/>
    <cellStyle name="sup2PercentageL 2 2" xfId="38123"/>
    <cellStyle name="sup2PercentageL 2 3" xfId="38124"/>
    <cellStyle name="sup2PercentageL 3" xfId="38125"/>
    <cellStyle name="sup2PercentageL 3 2" xfId="38126"/>
    <cellStyle name="sup2PercentageL 4" xfId="38127"/>
    <cellStyle name="sup2PercentageM" xfId="38128"/>
    <cellStyle name="sup2PercentageM 2" xfId="38129"/>
    <cellStyle name="sup2PercentageM 2 2" xfId="38130"/>
    <cellStyle name="sup2PercentageM 2 3" xfId="38131"/>
    <cellStyle name="sup2PercentageM 3" xfId="38132"/>
    <cellStyle name="sup2PercentageM 3 2" xfId="38133"/>
    <cellStyle name="sup2PercentageM 4" xfId="38134"/>
    <cellStyle name="sup2Selection" xfId="38135"/>
    <cellStyle name="sup2Selection 2" xfId="38136"/>
    <cellStyle name="sup2Selection 2 2" xfId="38137"/>
    <cellStyle name="sup2Selection 2 3" xfId="38138"/>
    <cellStyle name="sup2Selection 3" xfId="38139"/>
    <cellStyle name="sup2Selection 3 2" xfId="38140"/>
    <cellStyle name="sup2Selection 4" xfId="38141"/>
    <cellStyle name="sup2Text" xfId="38142"/>
    <cellStyle name="sup2Text 2" xfId="38143"/>
    <cellStyle name="sup2Text 2 2" xfId="38144"/>
    <cellStyle name="sup2Text 2 3" xfId="38145"/>
    <cellStyle name="sup2Text 3" xfId="38146"/>
    <cellStyle name="sup2Text 3 2" xfId="38147"/>
    <cellStyle name="sup2Text 4" xfId="38148"/>
    <cellStyle name="sup3ParameterE" xfId="38149"/>
    <cellStyle name="sup3ParameterE 2" xfId="38150"/>
    <cellStyle name="sup3ParameterE 2 2" xfId="38151"/>
    <cellStyle name="sup3ParameterE 2 3" xfId="38152"/>
    <cellStyle name="sup3ParameterE 3" xfId="38153"/>
    <cellStyle name="sup3ParameterE 3 2" xfId="38154"/>
    <cellStyle name="sup3ParameterE 4" xfId="38155"/>
    <cellStyle name="sup3Percentage" xfId="38156"/>
    <cellStyle name="sup3Percentage 2" xfId="38157"/>
    <cellStyle name="sup3Percentage 2 2" xfId="38158"/>
    <cellStyle name="sup3Percentage 2 3" xfId="38159"/>
    <cellStyle name="sup3Percentage 3" xfId="38160"/>
    <cellStyle name="sup3Percentage 3 2" xfId="38161"/>
    <cellStyle name="sup3Percentage 4" xfId="38162"/>
    <cellStyle name="supDate" xfId="38163"/>
    <cellStyle name="supFloat" xfId="38164"/>
    <cellStyle name="supFloat 2" xfId="38165"/>
    <cellStyle name="supFloat 2 2" xfId="38166"/>
    <cellStyle name="supFloat 2 3" xfId="38167"/>
    <cellStyle name="supFloat 3" xfId="38168"/>
    <cellStyle name="supFloat 3 2" xfId="38169"/>
    <cellStyle name="supFloat 4" xfId="38170"/>
    <cellStyle name="supInt" xfId="38171"/>
    <cellStyle name="supInt 2" xfId="38172"/>
    <cellStyle name="supInt 2 2" xfId="38173"/>
    <cellStyle name="supInt 2 3" xfId="38174"/>
    <cellStyle name="supInt 3" xfId="38175"/>
    <cellStyle name="supInt 3 2" xfId="38176"/>
    <cellStyle name="supInt 4" xfId="38177"/>
    <cellStyle name="supParameterE" xfId="38178"/>
    <cellStyle name="supParameterE 2" xfId="38179"/>
    <cellStyle name="supParameterE 2 2" xfId="38180"/>
    <cellStyle name="supParameterE 2 3" xfId="38181"/>
    <cellStyle name="supParameterE 3" xfId="38182"/>
    <cellStyle name="supParameterE 3 2" xfId="38183"/>
    <cellStyle name="supParameterE 4" xfId="38184"/>
    <cellStyle name="supParameterS" xfId="38185"/>
    <cellStyle name="supParameterS 2" xfId="38186"/>
    <cellStyle name="supParameterS 2 2" xfId="38187"/>
    <cellStyle name="supParameterS 2 3" xfId="38188"/>
    <cellStyle name="supParameterS 3" xfId="38189"/>
    <cellStyle name="supParameterS 3 2" xfId="38190"/>
    <cellStyle name="supParameterS 4" xfId="38191"/>
    <cellStyle name="supPD" xfId="38192"/>
    <cellStyle name="supPD 2" xfId="38193"/>
    <cellStyle name="supPD 2 2" xfId="38194"/>
    <cellStyle name="supPD 2 3" xfId="38195"/>
    <cellStyle name="supPD 3" xfId="38196"/>
    <cellStyle name="supPD 3 2" xfId="38197"/>
    <cellStyle name="supPD 4" xfId="38198"/>
    <cellStyle name="supPercentage" xfId="38199"/>
    <cellStyle name="supPercentage 2" xfId="38200"/>
    <cellStyle name="supPercentage 2 2" xfId="38201"/>
    <cellStyle name="supPercentage 2 3" xfId="38202"/>
    <cellStyle name="supPercentage 3" xfId="38203"/>
    <cellStyle name="supPercentage 3 2" xfId="38204"/>
    <cellStyle name="supPercentage 4" xfId="38205"/>
    <cellStyle name="supPercentageL" xfId="38206"/>
    <cellStyle name="supPercentageL 2" xfId="38207"/>
    <cellStyle name="supPercentageL 2 2" xfId="38208"/>
    <cellStyle name="supPercentageL 2 3" xfId="38209"/>
    <cellStyle name="supPercentageL 3" xfId="38210"/>
    <cellStyle name="supPercentageL 3 2" xfId="38211"/>
    <cellStyle name="supPercentageL 4" xfId="38212"/>
    <cellStyle name="supPercentageM" xfId="38213"/>
    <cellStyle name="supPercentageM 2" xfId="38214"/>
    <cellStyle name="supPercentageM 2 2" xfId="38215"/>
    <cellStyle name="supPercentageM 3" xfId="38216"/>
    <cellStyle name="supPercentageM 4" xfId="38217"/>
    <cellStyle name="supSelection" xfId="38218"/>
    <cellStyle name="supSelection 2" xfId="38219"/>
    <cellStyle name="supSelection 2 2" xfId="38220"/>
    <cellStyle name="supSelection 2 3" xfId="38221"/>
    <cellStyle name="supSelection 3" xfId="38222"/>
    <cellStyle name="supSelection 3 2" xfId="38223"/>
    <cellStyle name="supSelection 4" xfId="38224"/>
    <cellStyle name="supText" xfId="38225"/>
    <cellStyle name="supText 2" xfId="38226"/>
    <cellStyle name="supText 2 2" xfId="38227"/>
    <cellStyle name="supText 2 3" xfId="38228"/>
    <cellStyle name="supText 3" xfId="38229"/>
    <cellStyle name="supText 3 2" xfId="38230"/>
    <cellStyle name="supText 4" xfId="38231"/>
    <cellStyle name="Text d'advertiment" xfId="38232"/>
    <cellStyle name="Text d'advertiment 2" xfId="38233"/>
    <cellStyle name="Text explicatiu" xfId="38234"/>
    <cellStyle name="Text explicatiu 2" xfId="38235"/>
    <cellStyle name="Text Level 2" xfId="38236"/>
    <cellStyle name="Text Level 2 2" xfId="38237"/>
    <cellStyle name="Texto de advertencia 2" xfId="38238"/>
    <cellStyle name="Texto de advertencia 2 2" xfId="38239"/>
    <cellStyle name="Texto de advertencia 2 2 2" xfId="38240"/>
    <cellStyle name="Texto de advertencia 2 3" xfId="38241"/>
    <cellStyle name="Texto de advertencia 3" xfId="38242"/>
    <cellStyle name="Texto de advertencia 3 2" xfId="38243"/>
    <cellStyle name="Texto explicativo 2" xfId="38244"/>
    <cellStyle name="Texto explicativo 2 2" xfId="38245"/>
    <cellStyle name="Texto explicativo 2 2 2" xfId="38246"/>
    <cellStyle name="Texto explicativo 2 3" xfId="38247"/>
    <cellStyle name="Texto explicativo 3" xfId="38248"/>
    <cellStyle name="Texto explicativo 3 2" xfId="38249"/>
    <cellStyle name="Title" xfId="38250"/>
    <cellStyle name="Title 2" xfId="38251"/>
    <cellStyle name="Títol" xfId="38252"/>
    <cellStyle name="Títol 1" xfId="38253"/>
    <cellStyle name="Títol 1 2" xfId="38254"/>
    <cellStyle name="Títol 2" xfId="38255"/>
    <cellStyle name="Títol 2 2" xfId="38256"/>
    <cellStyle name="Títol 3" xfId="38257"/>
    <cellStyle name="Títol 3 2" xfId="38258"/>
    <cellStyle name="Títol 4" xfId="38259"/>
    <cellStyle name="Títol 4 2" xfId="38260"/>
    <cellStyle name="Títol 5" xfId="38261"/>
    <cellStyle name="Título 1 2" xfId="38262"/>
    <cellStyle name="Título 1 2 2" xfId="38263"/>
    <cellStyle name="Título 1 2 2 2" xfId="38264"/>
    <cellStyle name="Título 1 2 3" xfId="38265"/>
    <cellStyle name="Título 1 3" xfId="38266"/>
    <cellStyle name="Título 1 3 2" xfId="38267"/>
    <cellStyle name="Título 1 4" xfId="38268"/>
    <cellStyle name="Título 1 5" xfId="38269"/>
    <cellStyle name="Título 1 6" xfId="38270"/>
    <cellStyle name="Título 2 2" xfId="38271"/>
    <cellStyle name="Título 2 2 2" xfId="38272"/>
    <cellStyle name="Título 2 2 2 2" xfId="38273"/>
    <cellStyle name="Título 2 2 3" xfId="38274"/>
    <cellStyle name="Título 2 3" xfId="38275"/>
    <cellStyle name="Título 2 3 2" xfId="38276"/>
    <cellStyle name="Título 2 4" xfId="38277"/>
    <cellStyle name="Título 2 5" xfId="38278"/>
    <cellStyle name="Título 2 6" xfId="38279"/>
    <cellStyle name="Título 3 2" xfId="38280"/>
    <cellStyle name="Título 3 2 2" xfId="38281"/>
    <cellStyle name="Título 3 2 2 2" xfId="38282"/>
    <cellStyle name="Título 3 2 2 2 2" xfId="38283"/>
    <cellStyle name="Título 3 2 3" xfId="38284"/>
    <cellStyle name="Título 3 3" xfId="38285"/>
    <cellStyle name="Título 3 3 2" xfId="38286"/>
    <cellStyle name="Título 3 3 3" xfId="38287"/>
    <cellStyle name="Título 3 4" xfId="38288"/>
    <cellStyle name="Título 3 5" xfId="38289"/>
    <cellStyle name="Título 3 6" xfId="38290"/>
    <cellStyle name="Título 4" xfId="38291"/>
    <cellStyle name="Título 4 2" xfId="38292"/>
    <cellStyle name="Título 4 2 2" xfId="38293"/>
    <cellStyle name="Título 4 2 2 2" xfId="38294"/>
    <cellStyle name="Título 4 3" xfId="38295"/>
    <cellStyle name="Título 5" xfId="38296"/>
    <cellStyle name="Título 6" xfId="38297"/>
    <cellStyle name="Título 7" xfId="38298"/>
    <cellStyle name="Título 8" xfId="38299"/>
    <cellStyle name="Título 9" xfId="38300"/>
    <cellStyle name="Total 2" xfId="38301"/>
    <cellStyle name="Total 2 2" xfId="38302"/>
    <cellStyle name="Total 2 2 2" xfId="38303"/>
    <cellStyle name="Total 2 2 2 2" xfId="38304"/>
    <cellStyle name="Total 2 2 3" xfId="38305"/>
    <cellStyle name="Total 2 3" xfId="38306"/>
    <cellStyle name="Total 2 4" xfId="38307"/>
    <cellStyle name="Total 2 5" xfId="38308"/>
    <cellStyle name="Total 3" xfId="38309"/>
    <cellStyle name="Total 3 2" xfId="38310"/>
    <cellStyle name="Total 4" xfId="38311"/>
    <cellStyle name="Total 5" xfId="38312"/>
    <cellStyle name="Total 6" xfId="38313"/>
    <cellStyle name="Warning Text" xfId="38314"/>
    <cellStyle name="Warning Text 2" xfId="38315"/>
  </cellStyles>
  <dxfs count="146">
    <dxf>
      <numFmt numFmtId="169" formatCode="_(* #,##0_);_(* \(#,##0\);_(* &quot;-&quot;_);_(@_)"/>
      <fill>
        <patternFill patternType="none">
          <fgColor indexed="64"/>
          <bgColor indexed="65"/>
        </patternFill>
      </fill>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4" formatCode="0.00%"/>
      <fill>
        <patternFill patternType="none">
          <fgColor indexed="64"/>
          <bgColor indexed="65"/>
        </patternFill>
      </fill>
    </dxf>
    <dxf>
      <font>
        <b val="0"/>
        <i val="0"/>
        <strike val="0"/>
        <condense val="0"/>
        <extend val="0"/>
        <outline val="0"/>
        <shadow val="0"/>
        <u val="none"/>
        <vertAlign val="baseline"/>
        <sz val="8"/>
        <color theme="1" tint="0.249977111117893"/>
        <name val="Arial"/>
        <scheme val="none"/>
      </font>
      <numFmt numFmtId="14" formatCode="0.00%"/>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76" formatCode="_(* #,##0.00_);_(* \(#,##0.00\);_(* &quot;-&quot;_);_(@_)"/>
      <fill>
        <patternFill patternType="none">
          <fgColor indexed="64"/>
          <bgColor indexed="65"/>
        </patternFill>
      </fill>
    </dxf>
    <dxf>
      <font>
        <b val="0"/>
        <i val="0"/>
        <strike val="0"/>
        <condense val="0"/>
        <extend val="0"/>
        <outline val="0"/>
        <shadow val="0"/>
        <u val="none"/>
        <vertAlign val="baseline"/>
        <sz val="8"/>
        <color theme="1" tint="0.249977111117893"/>
        <name val="Arial"/>
        <scheme val="none"/>
      </font>
      <numFmt numFmtId="176" formatCode="_(* #,##0.00_);_(* \(#,##0.0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4" formatCode="0.00%"/>
      <fill>
        <patternFill patternType="none">
          <fgColor indexed="64"/>
          <bgColor indexed="65"/>
        </patternFill>
      </fill>
    </dxf>
    <dxf>
      <font>
        <b val="0"/>
        <i val="0"/>
        <strike val="0"/>
        <condense val="0"/>
        <extend val="0"/>
        <outline val="0"/>
        <shadow val="0"/>
        <u val="none"/>
        <vertAlign val="baseline"/>
        <sz val="8"/>
        <color theme="1" tint="0.249977111117893"/>
        <name val="Arial"/>
        <scheme val="none"/>
      </font>
      <numFmt numFmtId="14" formatCode="0.00%"/>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4" formatCode="0.00%"/>
      <fill>
        <patternFill patternType="none">
          <fgColor indexed="64"/>
          <bgColor indexed="65"/>
        </patternFill>
      </fill>
    </dxf>
    <dxf>
      <font>
        <b val="0"/>
        <i val="0"/>
        <strike val="0"/>
        <condense val="0"/>
        <extend val="0"/>
        <outline val="0"/>
        <shadow val="0"/>
        <u val="none"/>
        <vertAlign val="baseline"/>
        <sz val="8"/>
        <color theme="1" tint="0.249977111117893"/>
        <name val="Arial"/>
        <scheme val="none"/>
      </font>
      <numFmt numFmtId="14" formatCode="0.00%"/>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4" formatCode="0.00%"/>
      <fill>
        <patternFill patternType="none">
          <fgColor indexed="64"/>
          <bgColor indexed="65"/>
        </patternFill>
      </fill>
    </dxf>
    <dxf>
      <font>
        <b val="0"/>
        <i val="0"/>
        <strike val="0"/>
        <condense val="0"/>
        <extend val="0"/>
        <outline val="0"/>
        <shadow val="0"/>
        <u val="none"/>
        <vertAlign val="baseline"/>
        <sz val="8"/>
        <color theme="1" tint="0.249977111117893"/>
        <name val="Arial"/>
        <scheme val="none"/>
      </font>
      <numFmt numFmtId="14" formatCode="0.00%"/>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dxf>
    <dxf>
      <font>
        <b val="0"/>
        <i val="0"/>
        <strike val="0"/>
        <condense val="0"/>
        <extend val="0"/>
        <outline val="0"/>
        <shadow val="0"/>
        <u val="none"/>
        <vertAlign val="baseline"/>
        <sz val="8"/>
        <color theme="1" tint="0.249977111117893"/>
        <name val="Arial"/>
        <scheme val="none"/>
      </font>
      <numFmt numFmtId="171" formatCode="#,##0;\-#,##0;&quot;&quot;"/>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rgb="FF000000"/>
          <bgColor auto="1"/>
        </patternFill>
      </fill>
    </dxf>
    <dxf>
      <numFmt numFmtId="169" formatCode="_(* #,##0_);_(* \(#,##0\);_(* &quot;-&quot;_);_(@_)"/>
      <fill>
        <patternFill patternType="none">
          <fgColor indexed="64"/>
          <bgColor auto="1"/>
        </patternFill>
      </fill>
    </dxf>
    <dxf>
      <numFmt numFmtId="169" formatCode="_(* #,##0_);_(* \(#,##0\);_(* &quot;-&quot;_);_(@_)"/>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4" formatCode="0.00%"/>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4" formatCode="0.00%"/>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76" formatCode="_(* #,##0.00_);_(* \(#,##0.0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4" formatCode="0.00%"/>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4" formatCode="0.00%"/>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4" formatCode="0.00%"/>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4" formatCode="0.00%"/>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4" formatCode="0.00%"/>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4" formatCode="0.00%"/>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numFmt numFmtId="169" formatCode="_(* #,##0_);_(* \(#,##0\);_(* &quot;-&quot;_);_(@_)"/>
      <fill>
        <patternFill patternType="none">
          <fgColor indexed="64"/>
          <bgColor indexed="65"/>
        </patternFill>
      </fill>
      <alignment horizontal="general" vertical="center" textRotation="0" wrapText="1" indent="0" justifyLastLine="0" shrinkToFit="0" readingOrder="0"/>
    </dxf>
    <dxf>
      <font>
        <b val="0"/>
        <i val="0"/>
        <strike val="0"/>
        <condense val="0"/>
        <extend val="0"/>
        <outline val="0"/>
        <shadow val="0"/>
        <u val="none"/>
        <vertAlign val="baseline"/>
        <sz val="8"/>
        <color theme="1" tint="0.249977111117893"/>
        <name val="Arial"/>
        <scheme val="none"/>
      </font>
      <numFmt numFmtId="169" formatCode="_(* #,##0_);_(* \(#,##0\);_(* &quot;-&quot;_);_(@_)"/>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dxf>
    <dxf>
      <font>
        <b val="0"/>
        <i val="0"/>
        <strike val="0"/>
        <condense val="0"/>
        <extend val="0"/>
        <outline val="0"/>
        <shadow val="0"/>
        <u val="none"/>
        <vertAlign val="baseline"/>
        <sz val="8"/>
        <color theme="1" tint="0.249977111117893"/>
        <name val="Arial"/>
        <scheme val="none"/>
      </font>
      <numFmt numFmtId="171" formatCode="#,##0;\-#,##0;&quot;&quot;"/>
      <fill>
        <patternFill patternType="solid">
          <fgColor indexed="64"/>
          <bgColor theme="0"/>
        </patternFill>
      </fill>
      <alignment horizontal="right" vertical="center" textRotation="0" wrapText="0" indent="0" justifyLastLine="0" shrinkToFit="0" readingOrder="0"/>
      <border diagonalUp="0" diagonalDown="0" outline="0">
        <left/>
        <right/>
        <top/>
        <bottom/>
      </border>
    </dxf>
    <dxf>
      <fill>
        <patternFill patternType="none">
          <fgColor indexed="64"/>
          <bgColor auto="1"/>
        </patternFill>
      </fill>
    </dxf>
    <dxf>
      <numFmt numFmtId="169" formatCode="_(* #,##0_);_(* \(#,##0\);_(* &quot;-&quot;_);_(@_)"/>
      <fill>
        <patternFill patternType="none">
          <fgColor indexed="64"/>
          <bgColor auto="1"/>
        </patternFill>
      </fill>
    </dxf>
    <dxf>
      <numFmt numFmtId="173" formatCode="_(* #,##0_);_(* \(#,##0\);_(* &quot;-&quot;??_);_(@_)"/>
      <fill>
        <patternFill patternType="none">
          <fgColor indexed="64"/>
          <bgColor auto="1"/>
        </patternFill>
      </fill>
    </dxf>
    <dxf>
      <numFmt numFmtId="173" formatCode="_(* #,##0_);_(* \(#,##0\);_(* &quot;-&quot;??_);_(@_)"/>
      <fill>
        <patternFill patternType="none">
          <fgColor indexed="64"/>
          <bgColor indexed="65"/>
        </patternFill>
      </fill>
    </dxf>
    <dxf>
      <numFmt numFmtId="173" formatCode="_(* #,##0_);_(* \(#,##0\);_(* &quot;-&quot;??_);_(@_)"/>
      <fill>
        <patternFill patternType="none">
          <fgColor indexed="64"/>
          <bgColor auto="1"/>
        </patternFill>
      </fill>
    </dxf>
    <dxf>
      <numFmt numFmtId="173" formatCode="_(* #,##0_);_(* \(#,##0\);_(* &quot;-&quot;??_);_(@_)"/>
      <fill>
        <patternFill patternType="none">
          <fgColor indexed="64"/>
          <bgColor indexed="65"/>
        </patternFill>
      </fill>
    </dxf>
    <dxf>
      <numFmt numFmtId="173" formatCode="_(* #,##0_);_(* \(#,##0\);_(* &quot;-&quot;??_);_(@_)"/>
      <fill>
        <patternFill patternType="none">
          <fgColor indexed="64"/>
          <bgColor auto="1"/>
        </patternFill>
      </fill>
    </dxf>
    <dxf>
      <numFmt numFmtId="173" formatCode="_(* #,##0_);_(* \(#,##0\);_(* &quot;-&quot;??_);_(@_)"/>
      <fill>
        <patternFill patternType="none">
          <fgColor indexed="64"/>
          <bgColor indexed="65"/>
        </patternFill>
      </fill>
    </dxf>
    <dxf>
      <numFmt numFmtId="173" formatCode="_(* #,##0_);_(* \(#,##0\);_(* &quot;-&quot;??_);_(@_)"/>
      <fill>
        <patternFill patternType="none">
          <fgColor indexed="64"/>
          <bgColor auto="1"/>
        </patternFill>
      </fill>
    </dxf>
    <dxf>
      <numFmt numFmtId="173" formatCode="_(* #,##0_);_(* \(#,##0\);_(* &quot;-&quot;??_);_(@_)"/>
      <fill>
        <patternFill patternType="none">
          <fgColor indexed="64"/>
          <bgColor indexed="65"/>
        </patternFill>
      </fill>
    </dxf>
    <dxf>
      <numFmt numFmtId="167" formatCode="#,##0_)\ ;\(#,##0\)\ ;#,###_)\ "/>
      <fill>
        <patternFill patternType="none">
          <fgColor indexed="64"/>
          <bgColor auto="1"/>
        </patternFill>
      </fill>
      <alignment horizontal="left" vertical="center" textRotation="0" wrapText="1" indent="1" justifyLastLine="0" shrinkToFit="0" readingOrder="0"/>
    </dxf>
    <dxf>
      <numFmt numFmtId="167" formatCode="#,##0_)\ ;\(#,##0\)\ ;#,###_)\ "/>
      <fill>
        <patternFill patternType="none">
          <fgColor indexed="64"/>
          <bgColor indexed="65"/>
        </patternFill>
      </fill>
    </dxf>
    <dxf>
      <numFmt numFmtId="173" formatCode="_(* #,##0_);_(* \(#,##0\);_(* &quot;-&quot;??_);_(@_)"/>
      <fill>
        <patternFill patternType="none">
          <fgColor indexed="64"/>
          <bgColor auto="1"/>
        </patternFill>
      </fill>
    </dxf>
    <dxf>
      <numFmt numFmtId="173" formatCode="_(* #,##0_);_(* \(#,##0\);_(* &quot;-&quot;??_);_(@_)"/>
      <fill>
        <patternFill patternType="none">
          <fgColor indexed="64"/>
          <bgColor auto="1"/>
        </patternFill>
      </fill>
    </dxf>
    <dxf>
      <font>
        <b val="0"/>
        <strike val="0"/>
        <outline val="0"/>
        <shadow val="0"/>
        <u val="none"/>
        <name val="Segoe UI Semilight"/>
        <scheme val="minor"/>
      </font>
      <numFmt numFmtId="173" formatCode="_(* #,##0_);_(* \(#,##0\);_(* &quot;-&quot;??_);_(@_)"/>
      <alignment horizontal="right" vertical="center" textRotation="0" indent="1" justifyLastLine="0" shrinkToFit="0" readingOrder="0"/>
    </dxf>
    <dxf>
      <alignment horizontal="center" vertical="center" textRotation="0" wrapText="0" indent="0" justifyLastLine="0" shrinkToFit="0" readingOrder="0"/>
    </dxf>
    <dxf>
      <font>
        <b val="0"/>
        <strike val="0"/>
        <outline val="0"/>
        <shadow val="0"/>
        <u val="none"/>
        <name val="Segoe UI Semilight"/>
        <scheme val="minor"/>
      </font>
      <numFmt numFmtId="173" formatCode="_(* #,##0_);_(* \(#,##0\);_(* &quot;-&quot;??_);_(@_)"/>
      <alignment horizontal="right" vertical="center" textRotation="0" indent="1" justifyLastLine="0" shrinkToFit="0" readingOrder="0"/>
    </dxf>
    <dxf>
      <alignment horizontal="center" vertical="center" textRotation="0" wrapText="0" indent="0" justifyLastLine="0" shrinkToFit="0" readingOrder="0"/>
    </dxf>
    <dxf>
      <font>
        <b val="0"/>
        <strike val="0"/>
        <outline val="0"/>
        <shadow val="0"/>
        <u val="none"/>
        <name val="Segoe UI Semilight"/>
        <scheme val="minor"/>
      </font>
      <alignment horizontal="left" vertical="center" textRotation="0" wrapText="1" indent="1" justifyLastLine="0" shrinkToFit="0" readingOrder="0"/>
    </dxf>
    <dxf>
      <alignment horizontal="justify" vertical="center" textRotation="0" wrapText="1" indent="0" justifyLastLine="0" shrinkToFit="0" readingOrder="0"/>
    </dxf>
    <dxf>
      <font>
        <b val="0"/>
        <strike val="0"/>
        <outline val="0"/>
        <shadow val="0"/>
        <u val="none"/>
        <name val="Segoe UI Semilight"/>
        <scheme val="minor"/>
      </font>
      <alignment horizontal="right" vertical="center" textRotation="0" indent="1" justifyLastLine="0" shrinkToFit="0" readingOrder="0"/>
    </dxf>
    <dxf>
      <font>
        <b val="0"/>
        <strike val="0"/>
        <outline val="0"/>
        <shadow val="0"/>
        <u val="none"/>
        <name val="Segoe UI Semilight"/>
        <scheme val="minor"/>
      </font>
      <alignment horizontal="right" vertical="center" textRotation="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69" formatCode="_(* #,##0_);_(* \(#,##0\);_(* &quot;-&quot;_);_(@_)"/>
      <alignment horizontal="right" vertical="center" textRotation="0" wrapText="0" indent="1" justifyLastLine="0" shrinkToFit="0" readingOrder="0"/>
    </dxf>
    <dxf>
      <alignment horizontal="center" vertical="center" textRotation="0" wrapText="1"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69" formatCode="_(* #,##0_);_(* \(#,##0\);_(* &quot;-&quot;_);_(@_)"/>
      <alignment horizontal="right" vertical="center" textRotation="0" wrapText="0" indent="1" justifyLastLine="0" shrinkToFit="0" readingOrder="0"/>
    </dxf>
    <dxf>
      <alignment horizontal="center" vertical="center" textRotation="0" wrapText="1"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69" formatCode="_(* #,##0_);_(* \(#,##0\);_(* &quot;-&quot;_);_(@_)"/>
      <alignment horizontal="right" vertical="center" textRotation="0" wrapText="0" indent="1" justifyLastLine="0" shrinkToFit="0" readingOrder="0"/>
    </dxf>
    <dxf>
      <alignment horizontal="center" vertical="center" textRotation="0" wrapText="1"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69" formatCode="_(* #,##0_);_(* \(#,##0\);_(* &quot;-&quot;_);_(@_)"/>
      <alignment horizontal="right" vertical="center" textRotation="0" wrapText="0" indent="1" justifyLastLine="0" shrinkToFit="0" readingOrder="0"/>
    </dxf>
    <dxf>
      <alignment horizontal="center" vertical="center" textRotation="0" wrapText="1"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69" formatCode="_(* #,##0_);_(* \(#,##0\);_(* &quot;-&quot;_);_(@_)"/>
      <alignment horizontal="right" vertical="center" textRotation="0" wrapText="0" indent="1" justifyLastLine="0" shrinkToFit="0" readingOrder="0"/>
    </dxf>
    <dxf>
      <alignment horizontal="center" vertical="center" textRotation="0" wrapText="1" indent="0" justifyLastLine="0" shrinkToFit="0" readingOrder="0"/>
    </dxf>
    <dxf>
      <font>
        <b val="0"/>
        <i val="0"/>
        <strike val="0"/>
        <condense val="0"/>
        <extend val="0"/>
        <outline val="0"/>
        <shadow val="0"/>
        <u val="none"/>
        <vertAlign val="baseline"/>
        <sz val="8"/>
        <color theme="1" tint="0.249977111117893"/>
        <name val="Segoe UI Semilight"/>
        <scheme val="minor"/>
      </font>
      <fill>
        <patternFill patternType="none">
          <fgColor indexed="64"/>
          <bgColor indexed="65"/>
        </patternFill>
      </fill>
      <alignment horizontal="left" vertical="center" textRotation="0" wrapText="1" indent="1" justifyLastLine="0" shrinkToFit="0" readingOrder="0"/>
    </dxf>
    <dxf>
      <font>
        <b val="0"/>
        <i val="0"/>
        <strike val="0"/>
        <condense val="0"/>
        <extend val="0"/>
        <outline val="0"/>
        <shadow val="0"/>
        <u val="none"/>
        <vertAlign val="baseline"/>
        <sz val="8"/>
        <color theme="1" tint="0.249977111117893"/>
        <name val="Segoe UI Semilight"/>
        <scheme val="minor"/>
      </font>
      <alignment horizontal="general" vertical="center" textRotation="0" wrapText="0" indent="0" justifyLastLine="0" shrinkToFit="0" readingOrder="0"/>
    </dxf>
    <dxf>
      <font>
        <b val="0"/>
        <strike val="0"/>
        <outline val="0"/>
        <shadow val="0"/>
        <u val="none"/>
        <vertAlign val="baseline"/>
        <sz val="8"/>
        <name val="Segoe UI Semilight"/>
        <scheme val="minor"/>
      </font>
      <alignment horizontal="center" vertical="center" textRotation="0" wrapText="1"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3" formatCode="#,##0"/>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3" formatCode="#,##0"/>
      <alignment horizontal="justify"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fill>
        <patternFill patternType="none">
          <fgColor indexed="64"/>
          <bgColor indexed="65"/>
        </patternFill>
      </fill>
      <alignment horizontal="right" vertical="center" textRotation="0" wrapText="0"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3" formatCode="#,##0"/>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3" formatCode="#,##0"/>
      <alignment horizontal="justify"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fill>
        <patternFill patternType="none">
          <fgColor indexed="64"/>
          <bgColor indexed="65"/>
        </patternFill>
      </fill>
      <alignment horizontal="right" vertical="center" textRotation="0" wrapText="0"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169" formatCode="_(* #,##0_);_(* \(#,##0\);_(* &quot;-&quot;_);_(@_)"/>
      <fill>
        <patternFill patternType="none">
          <fgColor indexed="64"/>
          <bgColor indexed="65"/>
        </patternFill>
      </fill>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numFmt numFmtId="3" formatCode="#,##0"/>
      <alignment horizontal="left" vertical="center" textRotation="0" wrapText="0" indent="1" justifyLastLine="0" shrinkToFit="0" readingOrder="0"/>
    </dxf>
    <dxf>
      <font>
        <b val="0"/>
        <i val="0"/>
        <strike val="0"/>
        <condense val="0"/>
        <extend val="0"/>
        <outline val="0"/>
        <shadow val="0"/>
        <u val="none"/>
        <vertAlign val="baseline"/>
        <sz val="8"/>
        <color theme="1" tint="0.249977111117893"/>
        <name val="Segoe UI Semilight"/>
        <scheme val="minor"/>
      </font>
      <numFmt numFmtId="3" formatCode="#,##0"/>
      <alignment horizontal="justify" vertical="center" textRotation="0" wrapText="0" indent="0" justifyLastLine="0" shrinkToFit="0" readingOrder="0"/>
      <border diagonalUp="0" diagonalDown="0" outline="0">
        <left/>
        <right/>
        <top/>
        <bottom/>
      </border>
    </dxf>
    <dxf>
      <font>
        <b val="0"/>
        <i val="0"/>
        <strike val="0"/>
        <condense val="0"/>
        <extend val="0"/>
        <outline val="0"/>
        <shadow val="0"/>
        <u val="none"/>
        <vertAlign val="baseline"/>
        <sz val="8"/>
        <color theme="1" tint="0.249977111117893"/>
        <name val="Segoe UI Semilight"/>
        <scheme val="minor"/>
      </font>
      <fill>
        <patternFill patternType="none">
          <fgColor indexed="64"/>
          <bgColor indexed="65"/>
        </patternFill>
      </fill>
      <alignment horizontal="right" vertical="center" textRotation="0" wrapText="0" indent="0" justifyLastLine="0" shrinkToFit="0" readingOrder="0"/>
    </dxf>
    <dxf>
      <font>
        <b val="0"/>
        <i val="0"/>
        <strike val="0"/>
        <condense val="0"/>
        <extend val="0"/>
        <outline val="0"/>
        <shadow val="0"/>
        <u val="none"/>
        <vertAlign val="baseline"/>
        <sz val="8"/>
        <color theme="1" tint="0.249977111117893"/>
        <name val="Segoe UI Semilight"/>
        <scheme val="minor"/>
      </font>
      <numFmt numFmtId="173" formatCode="_(* #,##0_);_(* \(#,##0\);_(* &quot;-&quot;??_);_(@_)"/>
      <fill>
        <patternFill patternType="none">
          <fgColor indexed="64"/>
          <bgColor indexed="65"/>
        </patternFill>
      </fill>
      <alignment horizontal="right" vertical="center" textRotation="0" wrapText="0" indent="0" justifyLastLine="0" shrinkToFit="0" readingOrder="0"/>
    </dxf>
    <dxf>
      <fill>
        <patternFill patternType="solid">
          <fgColor theme="0" tint="-0.14999847407452621"/>
          <bgColor theme="0" tint="-0.14999847407452621"/>
        </patternFill>
      </fill>
    </dxf>
    <dxf>
      <fill>
        <patternFill patternType="solid">
          <fgColor theme="0" tint="-0.14996795556505021"/>
          <bgColor theme="0" tint="-4.9989318521683403E-2"/>
        </patternFill>
      </fill>
    </dxf>
    <dxf>
      <font>
        <b/>
        <color theme="1"/>
      </font>
    </dxf>
    <dxf>
      <font>
        <b/>
        <color theme="1"/>
      </font>
    </dxf>
    <dxf>
      <font>
        <b/>
        <color theme="1"/>
      </font>
      <fill>
        <patternFill>
          <bgColor rgb="FF00B0F0"/>
        </patternFill>
      </fill>
      <border>
        <top style="thin">
          <color theme="1"/>
        </top>
      </border>
    </dxf>
    <dxf>
      <font>
        <b/>
        <color theme="1"/>
      </font>
      <fill>
        <patternFill>
          <bgColor rgb="FF00B0F0"/>
        </patternFill>
      </fill>
      <border>
        <bottom style="thin">
          <color theme="1"/>
        </bottom>
      </border>
    </dxf>
    <dxf>
      <font>
        <color theme="1"/>
      </font>
      <fill>
        <patternFill>
          <bgColor rgb="FFDEDEDE"/>
        </patternFill>
      </fill>
      <border diagonalUp="0" diagonalDown="0">
        <left/>
        <right/>
        <top/>
        <bottom/>
        <vertical/>
        <horizontal/>
      </border>
    </dxf>
    <dxf>
      <fill>
        <patternFill patternType="solid">
          <fgColor theme="0" tint="-0.14999847407452621"/>
          <bgColor theme="0" tint="-0.14999847407452621"/>
        </patternFill>
      </fill>
      <border diagonalUp="0" diagonalDown="0">
        <left/>
        <right/>
        <top/>
        <bottom/>
        <vertical/>
        <horizontal/>
      </border>
    </dxf>
    <dxf>
      <fill>
        <patternFill patternType="none">
          <bgColor auto="1"/>
        </patternFill>
      </fill>
      <border diagonalUp="0" diagonalDown="0">
        <left/>
        <right/>
        <top/>
        <bottom/>
        <vertical/>
        <horizontal/>
      </border>
    </dxf>
    <dxf>
      <fill>
        <patternFill patternType="solid">
          <fgColor theme="0" tint="-0.14990691854609822"/>
          <bgColor rgb="FFECECEC"/>
        </patternFill>
      </fill>
      <border diagonalUp="0" diagonalDown="0">
        <left/>
        <right/>
        <top/>
        <bottom/>
        <vertical/>
        <horizontal/>
      </border>
    </dxf>
    <dxf>
      <font>
        <b/>
        <color theme="1"/>
      </font>
      <border diagonalUp="0" diagonalDown="0">
        <left/>
        <right/>
        <top/>
        <bottom/>
        <vertical/>
        <horizontal/>
      </border>
    </dxf>
    <dxf>
      <font>
        <b/>
        <color theme="1"/>
      </font>
      <border diagonalUp="0" diagonalDown="0">
        <left/>
        <right/>
        <top/>
        <bottom/>
        <vertical/>
        <horizontal/>
      </border>
    </dxf>
    <dxf>
      <font>
        <b/>
        <color theme="1"/>
      </font>
      <border diagonalUp="0" diagonalDown="0">
        <left/>
        <right/>
        <top/>
        <bottom/>
        <vertical/>
        <horizontal/>
      </border>
    </dxf>
    <dxf>
      <font>
        <b/>
        <color theme="1"/>
      </font>
      <border diagonalUp="0" diagonalDown="0">
        <left/>
        <right/>
        <top/>
        <bottom/>
        <vertical/>
        <horizontal/>
      </border>
    </dxf>
    <dxf>
      <font>
        <color theme="1"/>
      </font>
      <fill>
        <patternFill>
          <bgColor rgb="FFE8E8E8"/>
        </patternFill>
      </fill>
      <border diagonalUp="0" diagonalDown="0">
        <left/>
        <right/>
        <top/>
        <bottom/>
        <vertical/>
        <horizontal/>
      </border>
    </dxf>
  </dxfs>
  <tableStyles count="3" defaultTableStyle="PILAR3" defaultPivotStyle="PivotStyleLight16">
    <tableStyle name="PILAR3" pivot="0" count="8">
      <tableStyleElement type="wholeTable" dxfId="145"/>
      <tableStyleElement type="headerRow" dxfId="144"/>
      <tableStyleElement type="totalRow" dxfId="143"/>
      <tableStyleElement type="firstColumn" dxfId="142"/>
      <tableStyleElement type="lastColumn" dxfId="141"/>
      <tableStyleElement type="firstRowStripe" dxfId="140"/>
      <tableStyleElement type="secondRowStripe" dxfId="139"/>
      <tableStyleElement type="firstColumnStripe" dxfId="138"/>
    </tableStyle>
    <tableStyle name="PILAR3 2" pivot="0" count="7">
      <tableStyleElement type="wholeTable" dxfId="137"/>
      <tableStyleElement type="headerRow" dxfId="136"/>
      <tableStyleElement type="totalRow" dxfId="135"/>
      <tableStyleElement type="firstColumn" dxfId="134"/>
      <tableStyleElement type="lastColumn" dxfId="133"/>
      <tableStyleElement type="firstRowStripe" dxfId="132"/>
      <tableStyleElement type="firstColumnStripe" dxfId="131"/>
    </tableStyle>
    <tableStyle name="PRISA" pivot="0" count="0"/>
  </tableStyles>
  <colors>
    <mruColors>
      <color rgb="FF00BEF2"/>
      <color rgb="FF00AAEE"/>
      <color rgb="FF008EEE"/>
      <color rgb="FF008ED8"/>
      <color rgb="FF33CCFF"/>
      <color rgb="FF009CD6"/>
      <color rgb="FFE4E4E4"/>
      <color rgb="FFECECEC"/>
      <color rgb="FFE8E8E8"/>
      <color rgb="FF009A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Relationships xmlns="http://schemas.openxmlformats.org/package/2006/relationships">
  <Relationship Id="rId1" Type="http://schemas.openxmlformats.org/officeDocument/2006/relationships/worksheet" Target="worksheets/sheet1.xml"/>
  <Relationship Id="rId10" Type="http://schemas.openxmlformats.org/officeDocument/2006/relationships/worksheet" Target="worksheets/sheet10.xml"/>
  <Relationship Id="rId100" Type="http://schemas.openxmlformats.org/officeDocument/2006/relationships/worksheet" Target="worksheets/sheet100.xml"/>
  <Relationship Id="rId101" Type="http://schemas.openxmlformats.org/officeDocument/2006/relationships/worksheet" Target="worksheets/sheet101.xml"/>
  <Relationship Id="rId102" Type="http://schemas.openxmlformats.org/officeDocument/2006/relationships/worksheet" Target="worksheets/sheet102.xml"/>
  <Relationship Id="rId103" Type="http://schemas.openxmlformats.org/officeDocument/2006/relationships/worksheet" Target="worksheets/sheet103.xml"/>
  <Relationship Id="rId104" Type="http://schemas.openxmlformats.org/officeDocument/2006/relationships/worksheet" Target="worksheets/sheet104.xml"/>
  <Relationship Id="rId105" Type="http://schemas.openxmlformats.org/officeDocument/2006/relationships/worksheet" Target="worksheets/sheet105.xml"/>
  <Relationship Id="rId106" Type="http://schemas.openxmlformats.org/officeDocument/2006/relationships/worksheet" Target="worksheets/sheet106.xml"/>
  <Relationship Id="rId107" Type="http://schemas.openxmlformats.org/officeDocument/2006/relationships/worksheet" Target="worksheets/sheet107.xml"/>
  <Relationship Id="rId108" Type="http://schemas.openxmlformats.org/officeDocument/2006/relationships/worksheet" Target="worksheets/sheet108.xml"/>
  <Relationship Id="rId109" Type="http://schemas.openxmlformats.org/officeDocument/2006/relationships/worksheet" Target="worksheets/sheet109.xml"/>
  <Relationship Id="rId11" Type="http://schemas.openxmlformats.org/officeDocument/2006/relationships/worksheet" Target="worksheets/sheet11.xml"/>
  <Relationship Id="rId110" Type="http://schemas.openxmlformats.org/officeDocument/2006/relationships/worksheet" Target="worksheets/sheet110.xml"/>
  <Relationship Id="rId111" Type="http://schemas.openxmlformats.org/officeDocument/2006/relationships/worksheet" Target="worksheets/sheet111.xml"/>
  <Relationship Id="rId112" Type="http://schemas.openxmlformats.org/officeDocument/2006/relationships/worksheet" Target="worksheets/sheet112.xml"/>
  <Relationship Id="rId113" Type="http://schemas.openxmlformats.org/officeDocument/2006/relationships/worksheet" Target="worksheets/sheet113.xml"/>
  <Relationship Id="rId114" Type="http://schemas.openxmlformats.org/officeDocument/2006/relationships/worksheet" Target="worksheets/sheet114.xml"/>
  <Relationship Id="rId115" Type="http://schemas.openxmlformats.org/officeDocument/2006/relationships/worksheet" Target="worksheets/sheet115.xml"/>
  <Relationship Id="rId116" Type="http://schemas.openxmlformats.org/officeDocument/2006/relationships/worksheet" Target="worksheets/sheet116.xml"/>
  <Relationship Id="rId117" Type="http://schemas.openxmlformats.org/officeDocument/2006/relationships/worksheet" Target="worksheets/sheet117.xml"/>
  <Relationship Id="rId118" Type="http://schemas.openxmlformats.org/officeDocument/2006/relationships/worksheet" Target="worksheets/sheet118.xml"/>
  <Relationship Id="rId119" Type="http://schemas.openxmlformats.org/officeDocument/2006/relationships/worksheet" Target="worksheets/sheet119.xml"/>
  <Relationship Id="rId12" Type="http://schemas.openxmlformats.org/officeDocument/2006/relationships/worksheet" Target="worksheets/sheet12.xml"/>
  <Relationship Id="rId120" Type="http://schemas.openxmlformats.org/officeDocument/2006/relationships/worksheet" Target="worksheets/sheet120.xml"/>
  <Relationship Id="rId121" Type="http://schemas.openxmlformats.org/officeDocument/2006/relationships/externalLink" Target="externalLinks/externalLink1.xml"/>
  <Relationship Id="rId122" Type="http://schemas.openxmlformats.org/officeDocument/2006/relationships/externalLink" Target="externalLinks/externalLink2.xml"/>
  <Relationship Id="rId123" Type="http://schemas.openxmlformats.org/officeDocument/2006/relationships/externalLink" Target="externalLinks/externalLink3.xml"/>
  <Relationship Id="rId124" Type="http://schemas.openxmlformats.org/officeDocument/2006/relationships/externalLink" Target="externalLinks/externalLink4.xml"/>
  <Relationship Id="rId125" Type="http://schemas.openxmlformats.org/officeDocument/2006/relationships/externalLink" Target="externalLinks/externalLink5.xml"/>
  <Relationship Id="rId126" Type="http://schemas.openxmlformats.org/officeDocument/2006/relationships/externalLink" Target="externalLinks/externalLink6.xml"/>
  <Relationship Id="rId127" Type="http://schemas.openxmlformats.org/officeDocument/2006/relationships/externalLink" Target="externalLinks/externalLink7.xml"/>
  <Relationship Id="rId128" Type="http://schemas.openxmlformats.org/officeDocument/2006/relationships/externalLink" Target="externalLinks/externalLink8.xml"/>
  <Relationship Id="rId129" Type="http://schemas.openxmlformats.org/officeDocument/2006/relationships/externalLink" Target="externalLinks/externalLink9.xml"/>
  <Relationship Id="rId13" Type="http://schemas.openxmlformats.org/officeDocument/2006/relationships/worksheet" Target="worksheets/sheet13.xml"/>
  <Relationship Id="rId130" Type="http://schemas.openxmlformats.org/officeDocument/2006/relationships/externalLink" Target="externalLinks/externalLink10.xml"/>
  <Relationship Id="rId131" Type="http://schemas.openxmlformats.org/officeDocument/2006/relationships/externalLink" Target="externalLinks/externalLink11.xml"/>
  <Relationship Id="rId132" Type="http://schemas.openxmlformats.org/officeDocument/2006/relationships/externalLink" Target="externalLinks/externalLink12.xml"/>
  <Relationship Id="rId133" Type="http://schemas.openxmlformats.org/officeDocument/2006/relationships/externalLink" Target="externalLinks/externalLink13.xml"/>
  <Relationship Id="rId134" Type="http://schemas.openxmlformats.org/officeDocument/2006/relationships/externalLink" Target="externalLinks/externalLink14.xml"/>
  <Relationship Id="rId135" Type="http://schemas.openxmlformats.org/officeDocument/2006/relationships/externalLink" Target="externalLinks/externalLink15.xml"/>
  <Relationship Id="rId136" Type="http://schemas.openxmlformats.org/officeDocument/2006/relationships/externalLink" Target="externalLinks/externalLink16.xml"/>
  <Relationship Id="rId137" Type="http://schemas.openxmlformats.org/officeDocument/2006/relationships/externalLink" Target="externalLinks/externalLink17.xml"/>
  <Relationship Id="rId138" Type="http://schemas.openxmlformats.org/officeDocument/2006/relationships/externalLink" Target="externalLinks/externalLink18.xml"/>
  <Relationship Id="rId139" Type="http://schemas.openxmlformats.org/officeDocument/2006/relationships/externalLink" Target="externalLinks/externalLink19.xml"/>
  <Relationship Id="rId14" Type="http://schemas.openxmlformats.org/officeDocument/2006/relationships/worksheet" Target="worksheets/sheet14.xml"/>
  <Relationship Id="rId140" Type="http://schemas.openxmlformats.org/officeDocument/2006/relationships/externalLink" Target="externalLinks/externalLink20.xml"/>
  <Relationship Id="rId141" Type="http://schemas.openxmlformats.org/officeDocument/2006/relationships/externalLink" Target="externalLinks/externalLink21.xml"/>
  <Relationship Id="rId142" Type="http://schemas.openxmlformats.org/officeDocument/2006/relationships/externalLink" Target="externalLinks/externalLink22.xml"/>
  <Relationship Id="rId143" Type="http://schemas.openxmlformats.org/officeDocument/2006/relationships/externalLink" Target="externalLinks/externalLink23.xml"/>
  <Relationship Id="rId144" Type="http://schemas.openxmlformats.org/officeDocument/2006/relationships/externalLink" Target="externalLinks/externalLink24.xml"/>
  <Relationship Id="rId145" Type="http://schemas.openxmlformats.org/officeDocument/2006/relationships/externalLink" Target="externalLinks/externalLink25.xml"/>
  <Relationship Id="rId146" Type="http://schemas.openxmlformats.org/officeDocument/2006/relationships/externalLink" Target="externalLinks/externalLink26.xml"/>
  <Relationship Id="rId147" Type="http://schemas.openxmlformats.org/officeDocument/2006/relationships/externalLink" Target="externalLinks/externalLink27.xml"/>
  <Relationship Id="rId148" Type="http://schemas.openxmlformats.org/officeDocument/2006/relationships/externalLink" Target="externalLinks/externalLink28.xml"/>
  <Relationship Id="rId149" Type="http://schemas.openxmlformats.org/officeDocument/2006/relationships/externalLink" Target="externalLinks/externalLink29.xml"/>
  <Relationship Id="rId15" Type="http://schemas.openxmlformats.org/officeDocument/2006/relationships/worksheet" Target="worksheets/sheet15.xml"/>
  <Relationship Id="rId150" Type="http://schemas.openxmlformats.org/officeDocument/2006/relationships/externalLink" Target="externalLinks/externalLink30.xml"/>
  <Relationship Id="rId151" Type="http://schemas.openxmlformats.org/officeDocument/2006/relationships/externalLink" Target="externalLinks/externalLink31.xml"/>
  <Relationship Id="rId152" Type="http://schemas.openxmlformats.org/officeDocument/2006/relationships/externalLink" Target="externalLinks/externalLink32.xml"/>
  <Relationship Id="rId153" Type="http://schemas.openxmlformats.org/officeDocument/2006/relationships/externalLink" Target="externalLinks/externalLink33.xml"/>
  <Relationship Id="rId154" Type="http://schemas.openxmlformats.org/officeDocument/2006/relationships/externalLink" Target="externalLinks/externalLink34.xml"/>
  <Relationship Id="rId155" Type="http://schemas.openxmlformats.org/officeDocument/2006/relationships/externalLink" Target="externalLinks/externalLink35.xml"/>
  <Relationship Id="rId156" Type="http://schemas.openxmlformats.org/officeDocument/2006/relationships/externalLink" Target="externalLinks/externalLink36.xml"/>
  <Relationship Id="rId157" Type="http://schemas.openxmlformats.org/officeDocument/2006/relationships/theme" Target="theme/theme1.xml"/>
  <Relationship Id="rId158" Type="http://schemas.openxmlformats.org/officeDocument/2006/relationships/styles" Target="styles.xml"/>
  <Relationship Id="rId159" Type="http://schemas.openxmlformats.org/officeDocument/2006/relationships/sharedStrings" Target="sharedStrings.xml"/>
  <Relationship Id="rId16" Type="http://schemas.openxmlformats.org/officeDocument/2006/relationships/worksheet" Target="worksheets/sheet16.xml"/>
  <Relationship Id="rId160" Type="http://schemas.openxmlformats.org/officeDocument/2006/relationships/calcChain" Target="calcChain.xml"/>
  <Relationship Id="rId17" Type="http://schemas.openxmlformats.org/officeDocument/2006/relationships/worksheet" Target="worksheets/sheet17.xml"/>
  <Relationship Id="rId18" Type="http://schemas.openxmlformats.org/officeDocument/2006/relationships/worksheet" Target="worksheets/sheet18.xml"/>
  <Relationship Id="rId19" Type="http://schemas.openxmlformats.org/officeDocument/2006/relationships/worksheet" Target="worksheets/sheet19.xml"/>
  <Relationship Id="rId2" Type="http://schemas.openxmlformats.org/officeDocument/2006/relationships/worksheet" Target="worksheets/sheet2.xml"/>
  <Relationship Id="rId20" Type="http://schemas.openxmlformats.org/officeDocument/2006/relationships/worksheet" Target="worksheets/sheet20.xml"/>
  <Relationship Id="rId21" Type="http://schemas.openxmlformats.org/officeDocument/2006/relationships/worksheet" Target="worksheets/sheet21.xml"/>
  <Relationship Id="rId22" Type="http://schemas.openxmlformats.org/officeDocument/2006/relationships/worksheet" Target="worksheets/sheet22.xml"/>
  <Relationship Id="rId23" Type="http://schemas.openxmlformats.org/officeDocument/2006/relationships/worksheet" Target="worksheets/sheet23.xml"/>
  <Relationship Id="rId24" Type="http://schemas.openxmlformats.org/officeDocument/2006/relationships/worksheet" Target="worksheets/sheet24.xml"/>
  <Relationship Id="rId25" Type="http://schemas.openxmlformats.org/officeDocument/2006/relationships/worksheet" Target="worksheets/sheet25.xml"/>
  <Relationship Id="rId26" Type="http://schemas.openxmlformats.org/officeDocument/2006/relationships/worksheet" Target="worksheets/sheet26.xml"/>
  <Relationship Id="rId27" Type="http://schemas.openxmlformats.org/officeDocument/2006/relationships/worksheet" Target="worksheets/sheet27.xml"/>
  <Relationship Id="rId28" Type="http://schemas.openxmlformats.org/officeDocument/2006/relationships/worksheet" Target="worksheets/sheet28.xml"/>
  <Relationship Id="rId29" Type="http://schemas.openxmlformats.org/officeDocument/2006/relationships/worksheet" Target="worksheets/sheet29.xml"/>
  <Relationship Id="rId3" Type="http://schemas.openxmlformats.org/officeDocument/2006/relationships/worksheet" Target="worksheets/sheet3.xml"/>
  <Relationship Id="rId30" Type="http://schemas.openxmlformats.org/officeDocument/2006/relationships/worksheet" Target="worksheets/sheet30.xml"/>
  <Relationship Id="rId31" Type="http://schemas.openxmlformats.org/officeDocument/2006/relationships/worksheet" Target="worksheets/sheet31.xml"/>
  <Relationship Id="rId32" Type="http://schemas.openxmlformats.org/officeDocument/2006/relationships/worksheet" Target="worksheets/sheet32.xml"/>
  <Relationship Id="rId33" Type="http://schemas.openxmlformats.org/officeDocument/2006/relationships/worksheet" Target="worksheets/sheet33.xml"/>
  <Relationship Id="rId34" Type="http://schemas.openxmlformats.org/officeDocument/2006/relationships/worksheet" Target="worksheets/sheet34.xml"/>
  <Relationship Id="rId35" Type="http://schemas.openxmlformats.org/officeDocument/2006/relationships/worksheet" Target="worksheets/sheet35.xml"/>
  <Relationship Id="rId36" Type="http://schemas.openxmlformats.org/officeDocument/2006/relationships/worksheet" Target="worksheets/sheet36.xml"/>
  <Relationship Id="rId37" Type="http://schemas.openxmlformats.org/officeDocument/2006/relationships/worksheet" Target="worksheets/sheet37.xml"/>
  <Relationship Id="rId38" Type="http://schemas.openxmlformats.org/officeDocument/2006/relationships/worksheet" Target="worksheets/sheet38.xml"/>
  <Relationship Id="rId39" Type="http://schemas.openxmlformats.org/officeDocument/2006/relationships/worksheet" Target="worksheets/sheet39.xml"/>
  <Relationship Id="rId4" Type="http://schemas.openxmlformats.org/officeDocument/2006/relationships/worksheet" Target="worksheets/sheet4.xml"/>
  <Relationship Id="rId40" Type="http://schemas.openxmlformats.org/officeDocument/2006/relationships/worksheet" Target="worksheets/sheet40.xml"/>
  <Relationship Id="rId41" Type="http://schemas.openxmlformats.org/officeDocument/2006/relationships/worksheet" Target="worksheets/sheet41.xml"/>
  <Relationship Id="rId42" Type="http://schemas.openxmlformats.org/officeDocument/2006/relationships/worksheet" Target="worksheets/sheet42.xml"/>
  <Relationship Id="rId43" Type="http://schemas.openxmlformats.org/officeDocument/2006/relationships/worksheet" Target="worksheets/sheet43.xml"/>
  <Relationship Id="rId44" Type="http://schemas.openxmlformats.org/officeDocument/2006/relationships/worksheet" Target="worksheets/sheet44.xml"/>
  <Relationship Id="rId45" Type="http://schemas.openxmlformats.org/officeDocument/2006/relationships/worksheet" Target="worksheets/sheet45.xml"/>
  <Relationship Id="rId46" Type="http://schemas.openxmlformats.org/officeDocument/2006/relationships/worksheet" Target="worksheets/sheet46.xml"/>
  <Relationship Id="rId47" Type="http://schemas.openxmlformats.org/officeDocument/2006/relationships/worksheet" Target="worksheets/sheet47.xml"/>
  <Relationship Id="rId48" Type="http://schemas.openxmlformats.org/officeDocument/2006/relationships/worksheet" Target="worksheets/sheet48.xml"/>
  <Relationship Id="rId49" Type="http://schemas.openxmlformats.org/officeDocument/2006/relationships/worksheet" Target="worksheets/sheet49.xml"/>
  <Relationship Id="rId5" Type="http://schemas.openxmlformats.org/officeDocument/2006/relationships/worksheet" Target="worksheets/sheet5.xml"/>
  <Relationship Id="rId50" Type="http://schemas.openxmlformats.org/officeDocument/2006/relationships/worksheet" Target="worksheets/sheet50.xml"/>
  <Relationship Id="rId51" Type="http://schemas.openxmlformats.org/officeDocument/2006/relationships/worksheet" Target="worksheets/sheet51.xml"/>
  <Relationship Id="rId52" Type="http://schemas.openxmlformats.org/officeDocument/2006/relationships/worksheet" Target="worksheets/sheet52.xml"/>
  <Relationship Id="rId53" Type="http://schemas.openxmlformats.org/officeDocument/2006/relationships/worksheet" Target="worksheets/sheet53.xml"/>
  <Relationship Id="rId54" Type="http://schemas.openxmlformats.org/officeDocument/2006/relationships/worksheet" Target="worksheets/sheet54.xml"/>
  <Relationship Id="rId55" Type="http://schemas.openxmlformats.org/officeDocument/2006/relationships/worksheet" Target="worksheets/sheet55.xml"/>
  <Relationship Id="rId56" Type="http://schemas.openxmlformats.org/officeDocument/2006/relationships/worksheet" Target="worksheets/sheet56.xml"/>
  <Relationship Id="rId57" Type="http://schemas.openxmlformats.org/officeDocument/2006/relationships/worksheet" Target="worksheets/sheet57.xml"/>
  <Relationship Id="rId58" Type="http://schemas.openxmlformats.org/officeDocument/2006/relationships/worksheet" Target="worksheets/sheet58.xml"/>
  <Relationship Id="rId59" Type="http://schemas.openxmlformats.org/officeDocument/2006/relationships/worksheet" Target="worksheets/sheet59.xml"/>
  <Relationship Id="rId6" Type="http://schemas.openxmlformats.org/officeDocument/2006/relationships/worksheet" Target="worksheets/sheet6.xml"/>
  <Relationship Id="rId60" Type="http://schemas.openxmlformats.org/officeDocument/2006/relationships/worksheet" Target="worksheets/sheet60.xml"/>
  <Relationship Id="rId61" Type="http://schemas.openxmlformats.org/officeDocument/2006/relationships/worksheet" Target="worksheets/sheet61.xml"/>
  <Relationship Id="rId62" Type="http://schemas.openxmlformats.org/officeDocument/2006/relationships/worksheet" Target="worksheets/sheet62.xml"/>
  <Relationship Id="rId63" Type="http://schemas.openxmlformats.org/officeDocument/2006/relationships/worksheet" Target="worksheets/sheet63.xml"/>
  <Relationship Id="rId64" Type="http://schemas.openxmlformats.org/officeDocument/2006/relationships/worksheet" Target="worksheets/sheet64.xml"/>
  <Relationship Id="rId65" Type="http://schemas.openxmlformats.org/officeDocument/2006/relationships/worksheet" Target="worksheets/sheet65.xml"/>
  <Relationship Id="rId66" Type="http://schemas.openxmlformats.org/officeDocument/2006/relationships/worksheet" Target="worksheets/sheet66.xml"/>
  <Relationship Id="rId67" Type="http://schemas.openxmlformats.org/officeDocument/2006/relationships/worksheet" Target="worksheets/sheet67.xml"/>
  <Relationship Id="rId68" Type="http://schemas.openxmlformats.org/officeDocument/2006/relationships/worksheet" Target="worksheets/sheet68.xml"/>
  <Relationship Id="rId69" Type="http://schemas.openxmlformats.org/officeDocument/2006/relationships/worksheet" Target="worksheets/sheet69.xml"/>
  <Relationship Id="rId7" Type="http://schemas.openxmlformats.org/officeDocument/2006/relationships/worksheet" Target="worksheets/sheet7.xml"/>
  <Relationship Id="rId70" Type="http://schemas.openxmlformats.org/officeDocument/2006/relationships/worksheet" Target="worksheets/sheet70.xml"/>
  <Relationship Id="rId71" Type="http://schemas.openxmlformats.org/officeDocument/2006/relationships/worksheet" Target="worksheets/sheet71.xml"/>
  <Relationship Id="rId72" Type="http://schemas.openxmlformats.org/officeDocument/2006/relationships/worksheet" Target="worksheets/sheet72.xml"/>
  <Relationship Id="rId73" Type="http://schemas.openxmlformats.org/officeDocument/2006/relationships/worksheet" Target="worksheets/sheet73.xml"/>
  <Relationship Id="rId74" Type="http://schemas.openxmlformats.org/officeDocument/2006/relationships/worksheet" Target="worksheets/sheet74.xml"/>
  <Relationship Id="rId75" Type="http://schemas.openxmlformats.org/officeDocument/2006/relationships/worksheet" Target="worksheets/sheet75.xml"/>
  <Relationship Id="rId76" Type="http://schemas.openxmlformats.org/officeDocument/2006/relationships/worksheet" Target="worksheets/sheet76.xml"/>
  <Relationship Id="rId77" Type="http://schemas.openxmlformats.org/officeDocument/2006/relationships/worksheet" Target="worksheets/sheet77.xml"/>
  <Relationship Id="rId78" Type="http://schemas.openxmlformats.org/officeDocument/2006/relationships/worksheet" Target="worksheets/sheet78.xml"/>
  <Relationship Id="rId79" Type="http://schemas.openxmlformats.org/officeDocument/2006/relationships/worksheet" Target="worksheets/sheet79.xml"/>
  <Relationship Id="rId8" Type="http://schemas.openxmlformats.org/officeDocument/2006/relationships/worksheet" Target="worksheets/sheet8.xml"/>
  <Relationship Id="rId80" Type="http://schemas.openxmlformats.org/officeDocument/2006/relationships/worksheet" Target="worksheets/sheet80.xml"/>
  <Relationship Id="rId81" Type="http://schemas.openxmlformats.org/officeDocument/2006/relationships/worksheet" Target="worksheets/sheet81.xml"/>
  <Relationship Id="rId82" Type="http://schemas.openxmlformats.org/officeDocument/2006/relationships/worksheet" Target="worksheets/sheet82.xml"/>
  <Relationship Id="rId83" Type="http://schemas.openxmlformats.org/officeDocument/2006/relationships/worksheet" Target="worksheets/sheet83.xml"/>
  <Relationship Id="rId84" Type="http://schemas.openxmlformats.org/officeDocument/2006/relationships/worksheet" Target="worksheets/sheet84.xml"/>
  <Relationship Id="rId85" Type="http://schemas.openxmlformats.org/officeDocument/2006/relationships/worksheet" Target="worksheets/sheet85.xml"/>
  <Relationship Id="rId86" Type="http://schemas.openxmlformats.org/officeDocument/2006/relationships/worksheet" Target="worksheets/sheet86.xml"/>
  <Relationship Id="rId87" Type="http://schemas.openxmlformats.org/officeDocument/2006/relationships/worksheet" Target="worksheets/sheet87.xml"/>
  <Relationship Id="rId88" Type="http://schemas.openxmlformats.org/officeDocument/2006/relationships/worksheet" Target="worksheets/sheet88.xml"/>
  <Relationship Id="rId89" Type="http://schemas.openxmlformats.org/officeDocument/2006/relationships/worksheet" Target="worksheets/sheet89.xml"/>
  <Relationship Id="rId9" Type="http://schemas.openxmlformats.org/officeDocument/2006/relationships/worksheet" Target="worksheets/sheet9.xml"/>
  <Relationship Id="rId90" Type="http://schemas.openxmlformats.org/officeDocument/2006/relationships/worksheet" Target="worksheets/sheet90.xml"/>
  <Relationship Id="rId91" Type="http://schemas.openxmlformats.org/officeDocument/2006/relationships/worksheet" Target="worksheets/sheet91.xml"/>
  <Relationship Id="rId92" Type="http://schemas.openxmlformats.org/officeDocument/2006/relationships/worksheet" Target="worksheets/sheet92.xml"/>
  <Relationship Id="rId93" Type="http://schemas.openxmlformats.org/officeDocument/2006/relationships/worksheet" Target="worksheets/sheet93.xml"/>
  <Relationship Id="rId94" Type="http://schemas.openxmlformats.org/officeDocument/2006/relationships/worksheet" Target="worksheets/sheet94.xml"/>
  <Relationship Id="rId95" Type="http://schemas.openxmlformats.org/officeDocument/2006/relationships/worksheet" Target="worksheets/sheet95.xml"/>
  <Relationship Id="rId96" Type="http://schemas.openxmlformats.org/officeDocument/2006/relationships/worksheet" Target="worksheets/sheet96.xml"/>
  <Relationship Id="rId97" Type="http://schemas.openxmlformats.org/officeDocument/2006/relationships/worksheet" Target="worksheets/sheet97.xml"/>
  <Relationship Id="rId98" Type="http://schemas.openxmlformats.org/officeDocument/2006/relationships/worksheet" Target="worksheets/sheet98.xml"/>
  <Relationship Id="rId99" Type="http://schemas.openxmlformats.org/officeDocument/2006/relationships/worksheet" Target="worksheets/sheet99.xml"/>
</Relationships>

</file>

<file path=xl/drawings/_rels/drawing1.xml.rels><?xml version="1.0" encoding="UTF-8"?>

<Relationships xmlns="http://schemas.openxmlformats.org/package/2006/relationships">
  <Relationship Id="rId1" Type="http://schemas.openxmlformats.org/officeDocument/2006/relationships/image" Target="../media/image1.png"/>
  <Relationship Id="rId2" Type="http://schemas.openxmlformats.org/officeDocument/2006/relationships/image" Target="../media/image2.png"/>
</Relationships>

</file>

<file path=xl/drawings/_rels/drawing10.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00.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01.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02.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03.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04.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05.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06.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07.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08.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09.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1.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10.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11.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12.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13.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14.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15.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16.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17.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18.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19.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2.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20.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3.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4.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5.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6.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7.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8.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19.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2.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20.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21.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22.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23.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24.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25.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26.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27.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28.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29.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3.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30.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31.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32.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33.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34.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35.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36.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37.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38.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39.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4.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40.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41.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42.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43.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44.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45.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46.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47.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48.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49.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5.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50.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51.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52.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53.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54.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55.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56.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57.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58.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59.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6.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60.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61.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62.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63.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64.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65.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66.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67.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68.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69.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7.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70.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71.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72.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73.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74.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75.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76.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77.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78.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79.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8.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80.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81.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82.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83.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84.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85.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86.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87.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88.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89.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9.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90.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91.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92.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93.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94.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95.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96.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97.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98.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_rels/drawing99.xml.rels><?xml version="1.0" encoding="UTF-8"?>

<Relationships xmlns="http://schemas.openxmlformats.org/package/2006/relationships">
  <Relationship Id="rId1" Type="http://schemas.openxmlformats.org/officeDocument/2006/relationships/hyperlink" Target="#&#205;ndex!A1"/>
  <Relationship Id="rId2" Type="http://schemas.openxmlformats.org/officeDocument/2006/relationships/image" Target="../media/image3.png"/>
</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492623</xdr:rowOff>
    </xdr:from>
    <xdr:to>
      <xdr:col>3</xdr:col>
      <xdr:colOff>20146</xdr:colOff>
      <xdr:row>0</xdr:row>
      <xdr:rowOff>859381</xdr:rowOff>
    </xdr:to>
    <xdr:grpSp>
      <xdr:nvGrpSpPr>
        <xdr:cNvPr id="6" name="Group 5">
          <a:extLst>
            <a:ext uri="{FF2B5EF4-FFF2-40B4-BE49-F238E27FC236}">
              <a16:creationId xmlns="" xmlns:a16="http://schemas.microsoft.com/office/drawing/2014/main" id="{1A6AF0BE-008E-4821-9AD1-A0D00BDB18A0}"/>
            </a:ext>
          </a:extLst>
        </xdr:cNvPr>
        <xdr:cNvGrpSpPr/>
      </xdr:nvGrpSpPr>
      <xdr:grpSpPr>
        <a:xfrm>
          <a:off x="0" y="492623"/>
          <a:ext cx="11243958" cy="366758"/>
          <a:chOff x="0" y="492623"/>
          <a:chExt cx="11198686" cy="366758"/>
        </a:xfrm>
      </xdr:grpSpPr>
      <xdr:pic>
        <xdr:nvPicPr>
          <xdr:cNvPr id="3" name="Picture 2">
            <a:extLst>
              <a:ext uri="{FF2B5EF4-FFF2-40B4-BE49-F238E27FC236}">
                <a16:creationId xmlns="" xmlns:a16="http://schemas.microsoft.com/office/drawing/2014/main" id="{B24C73DD-92E7-4A74-8EAD-49283B707F3E}"/>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r="51436" b="9200"/>
          <a:stretch/>
        </xdr:blipFill>
        <xdr:spPr>
          <a:xfrm>
            <a:off x="0" y="506626"/>
            <a:ext cx="1293528" cy="314905"/>
          </a:xfrm>
          <a:prstGeom prst="rect">
            <a:avLst/>
          </a:prstGeom>
        </xdr:spPr>
      </xdr:pic>
      <xdr:pic>
        <xdr:nvPicPr>
          <xdr:cNvPr id="5" name="Picture 4">
            <a:extLst>
              <a:ext uri="{FF2B5EF4-FFF2-40B4-BE49-F238E27FC236}">
                <a16:creationId xmlns="" xmlns:a16="http://schemas.microsoft.com/office/drawing/2014/main" id="{A173280C-599E-4B7D-B551-0F39FC03633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9395460" y="492623"/>
            <a:ext cx="1803226" cy="366758"/>
          </a:xfrm>
          <a:prstGeom prst="rect">
            <a:avLst/>
          </a:prstGeom>
        </xdr:spPr>
      </xdr:pic>
    </xdr:grpSp>
    <xdr:clientData/>
  </xdr:twoCellAnchor>
  <xdr:twoCellAnchor>
    <xdr:from>
      <xdr:col>2</xdr:col>
      <xdr:colOff>523875</xdr:colOff>
      <xdr:row>0</xdr:row>
      <xdr:rowOff>464343</xdr:rowOff>
    </xdr:from>
    <xdr:to>
      <xdr:col>2</xdr:col>
      <xdr:colOff>2012156</xdr:colOff>
      <xdr:row>0</xdr:row>
      <xdr:rowOff>1000124</xdr:rowOff>
    </xdr:to>
    <xdr:sp macro="" textlink="">
      <xdr:nvSpPr>
        <xdr:cNvPr id="2" name="CuadroTexto 1"/>
        <xdr:cNvSpPr txBox="1"/>
      </xdr:nvSpPr>
      <xdr:spPr>
        <a:xfrm>
          <a:off x="1238250" y="464343"/>
          <a:ext cx="1488281" cy="5357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800" b="0">
              <a:solidFill>
                <a:srgbClr val="00BEF2"/>
              </a:solidFill>
              <a:latin typeface="+mj-lt"/>
            </a:rPr>
            <a:t>Informació amb Rellevància Prudencial</a:t>
          </a: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0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0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0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0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0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0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0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0</xdr:row>
      <xdr:rowOff>219075</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0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0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0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0</xdr:row>
      <xdr:rowOff>219075</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28575</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32310</xdr:rowOff>
    </xdr:to>
    <xdr:pic>
      <xdr:nvPicPr>
        <xdr:cNvPr id="5"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28575</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28575</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28575</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28575</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0</xdr:rowOff>
    </xdr:to>
    <xdr:pic>
      <xdr:nvPicPr>
        <xdr:cNvPr id="5"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28575</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28575</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28575</xdr:rowOff>
    </xdr:to>
    <xdr:pic>
      <xdr:nvPicPr>
        <xdr:cNvPr id="5"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28575</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0</xdr:row>
      <xdr:rowOff>219075</xdr:rowOff>
    </xdr:to>
    <xdr:pic>
      <xdr:nvPicPr>
        <xdr:cNvPr id="5"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28575</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0</xdr:row>
      <xdr:rowOff>219075</xdr:rowOff>
    </xdr:to>
    <xdr:pic>
      <xdr:nvPicPr>
        <xdr:cNvPr id="5"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28575</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0</xdr:row>
      <xdr:rowOff>219075</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0</xdr:row>
      <xdr:rowOff>219075</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0</xdr:row>
      <xdr:rowOff>219075</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190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66675</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0</xdr:row>
      <xdr:rowOff>219075</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0</xdr:row>
      <xdr:rowOff>219075</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0</xdr:row>
      <xdr:rowOff>219075</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0</xdr:row>
      <xdr:rowOff>219075</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0</xdr:row>
      <xdr:rowOff>219075</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0</xdr:row>
      <xdr:rowOff>219075</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0</xdr:row>
      <xdr:rowOff>219075</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0</xdr:row>
      <xdr:rowOff>219075</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0</xdr:row>
      <xdr:rowOff>219075</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0</xdr:row>
      <xdr:rowOff>219075</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28575</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0</xdr:row>
      <xdr:rowOff>219075</xdr:rowOff>
    </xdr:to>
    <xdr:pic>
      <xdr:nvPicPr>
        <xdr:cNvPr id="5"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7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0</xdr:row>
      <xdr:rowOff>219075</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7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0</xdr:row>
      <xdr:rowOff>219075</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7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7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7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7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7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0</xdr:row>
      <xdr:rowOff>219075</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0</xdr:row>
      <xdr:rowOff>219075</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8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8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8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9525</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8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8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0</xdr:row>
      <xdr:rowOff>219075</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8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8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8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8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0</xdr:row>
      <xdr:rowOff>219075</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8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28575</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9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9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9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9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9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9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9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9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9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3"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drawings/drawing9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39613</xdr:colOff>
      <xdr:row>1</xdr:row>
      <xdr:rowOff>57150</xdr:rowOff>
    </xdr:to>
    <xdr:pic>
      <xdr:nvPicPr>
        <xdr:cNvPr id="4" name="Picture 4">
          <a:hlinkClick xmlns:r="http://schemas.openxmlformats.org/officeDocument/2006/relationships" r:id="rId1"/>
          <a:extLst>
            <a:ext uri="{FF2B5EF4-FFF2-40B4-BE49-F238E27FC236}">
              <a16:creationId xmlns="" xmlns:a16="http://schemas.microsoft.com/office/drawing/2014/main" id="{B038090F-1873-47B4-850A-A6A6F2701DB4}"/>
            </a:ext>
          </a:extLst>
        </xdr:cNvPr>
        <xdr:cNvPicPr>
          <a:picLocks noChangeAspect="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r="76089"/>
        <a:stretch/>
      </xdr:blipFill>
      <xdr:spPr>
        <a:xfrm>
          <a:off x="0" y="0"/>
          <a:ext cx="239613" cy="219075"/>
        </a:xfrm>
        <a:prstGeom prst="rect">
          <a:avLst/>
        </a:prstGeom>
      </xdr:spPr>
    </xdr:pic>
    <xdr:clientData/>
  </xdr:twoCellAnchor>
</xdr:wsDr>
</file>

<file path=xl/externalLinks/_rels/externalLink1.xml.rels><?xml version="1.0" encoding="UTF-8"?>

<Relationships xmlns="http://schemas.openxmlformats.org/package/2006/relationships">
  <Relationship Id="rId1" Type="http://schemas.openxmlformats.org/officeDocument/2006/relationships/externalLinkPath" TargetMode="External" Target="file:///C:/9836/RP/RP_COMP/C&#242;pia%20fitxers%20IiC/HFM%20nou%20format%20balan&#231;%20i%20cte%20rtats%20maig%20%202016/1%20-%20Balance%20Consolidado.xls"/>
</Relationships>

</file>

<file path=xl/externalLinks/_rels/externalLink10.xml.rels><?xml version="1.0" encoding="UTF-8"?>

<Relationships xmlns="http://schemas.openxmlformats.org/package/2006/relationships">
  <Relationship Id="rId1" Type="http://schemas.openxmlformats.org/officeDocument/2006/relationships/externalLinkPath" TargetMode="External" Target="file://///Bullito/homes/9836/RP/CarteraRV_Datamart/201504/201504%20Cartera%20SAS%20amb%20Criteria.xlsx"/>
</Relationships>

</file>

<file path=xl/externalLinks/_rels/externalLink11.xml.rels><?xml version="1.0" encoding="UTF-8"?>

<Relationships xmlns="http://schemas.openxmlformats.org/package/2006/relationships">
  <Relationship Id="rId1" Type="http://schemas.openxmlformats.org/officeDocument/2006/relationships/externalLinkPath" TargetMode="External" Target="file:///C:/9836/DATAMART/201210/Balance%20201210.xls"/>
</Relationships>

</file>

<file path=xl/externalLinks/_rels/externalLink12.xml.rels><?xml version="1.0" encoding="UTF-8"?>

<Relationships xmlns="http://schemas.openxmlformats.org/package/2006/relationships">
  <Relationship Id="rId1" Type="http://schemas.openxmlformats.org/officeDocument/2006/relationships/externalLinkPath" TargetMode="External" Target="file://///Bullito/homes/9836/DATAMART/201210/Balance%20201210.xls"/>
</Relationships>

</file>

<file path=xl/externalLinks/_rels/externalLink13.xml.rels><?xml version="1.0" encoding="UTF-8"?>

<Relationships xmlns="http://schemas.openxmlformats.org/package/2006/relationships">
  <Relationship Id="rId1" Type="http://schemas.openxmlformats.org/officeDocument/2006/relationships/externalLinkPath" TargetMode="External" Target="file:///C:/9836/RP/CarteraRV_Datamart/201609/201609%20Cartera%20SAS%20amb%20Criteria.xlsx"/>
</Relationships>

</file>

<file path=xl/externalLinks/_rels/externalLink14.xml.rels><?xml version="1.0" encoding="UTF-8"?>

<Relationships xmlns="http://schemas.openxmlformats.org/package/2006/relationships">
  <Relationship Id="rId1" Type="http://schemas.openxmlformats.org/officeDocument/2006/relationships/externalLinkPath" TargetMode="External" Target="file://///Bullito/homes/9836/RP/CarteraRV_Datamart/201609/201609%20Cartera%20SAS%20amb%20Criteria.xlsx"/>
</Relationships>

</file>

<file path=xl/externalLinks/_rels/externalLink15.xml.rels><?xml version="1.0" encoding="UTF-8"?>

<Relationships xmlns="http://schemas.openxmlformats.org/package/2006/relationships">
  <Relationship Id="rId1" Type="http://schemas.openxmlformats.org/officeDocument/2006/relationships/externalLinkPath" TargetMode="External" Target="file:///C:/9826/Proj2011/12/Grupo/Grups_15.xlsm"/>
</Relationships>

</file>

<file path=xl/externalLinks/_rels/externalLink16.xml.rels><?xml version="1.0" encoding="UTF-8"?>

<Relationships xmlns="http://schemas.openxmlformats.org/package/2006/relationships">
  <Relationship Id="rId1" Type="http://schemas.openxmlformats.org/officeDocument/2006/relationships/externalLinkPath" TargetMode="External" Target="file://///Bullito/homes/9826/Proj2011/12/Grupo/Grups_15.xlsm"/>
</Relationships>

</file>

<file path=xl/externalLinks/_rels/externalLink17.xml.rels><?xml version="1.0" encoding="UTF-8"?>

<Relationships xmlns="http://schemas.openxmlformats.org/package/2006/relationships">
  <Relationship Id="rId1" Type="http://schemas.openxmlformats.org/officeDocument/2006/relationships/externalLinkPath" TargetMode="External" Target="file:///C:/Users/U0155162/AppData/Roaming/Microsoft/Excel/201606_BALANCE%20PUBLICO%20CONSOLIDADO_FINREP_BCP.xlsm"/>
</Relationships>

</file>

<file path=xl/externalLinks/_rels/externalLink18.xml.rels><?xml version="1.0" encoding="UTF-8"?>

<Relationships xmlns="http://schemas.openxmlformats.org/package/2006/relationships">
  <Relationship Id="rId1" Type="http://schemas.openxmlformats.org/officeDocument/2006/relationships/externalLinkPath" TargetMode="External" Target="file://///Bullito/homes/Users/U0155162/AppData/Roaming/Microsoft/Excel/201606_BALANCE%20PUBLICO%20CONSOLIDADO_FINREP_BCP.xlsm"/>
</Relationships>

</file>

<file path=xl/externalLinks/_rels/externalLink19.xml.rels><?xml version="1.0" encoding="UTF-8"?>

<Relationships xmlns="http://schemas.openxmlformats.org/package/2006/relationships">
  <Relationship Id="rId1" Type="http://schemas.openxmlformats.org/officeDocument/2006/relationships/externalLinkPath" TargetMode="External" Target="/9821/CONSOLIDACIO/7%20Reportings%20Interns/BALANCES%20Y%20CUENTAS/1.5%20-%20Balance%20Consolidado%20-%20Por%20Fases.xls"/>
</Relationships>

</file>

<file path=xl/externalLinks/_rels/externalLink2.xml.rels><?xml version="1.0" encoding="UTF-8"?>

<Relationships xmlns="http://schemas.openxmlformats.org/package/2006/relationships">
  <Relationship Id="rId1" Type="http://schemas.openxmlformats.org/officeDocument/2006/relationships/externalLinkPath" TargetMode="External" Target="file://///Bullito/homes/9836/RP/RP_COMP/C&#242;pia%20fitxers%20IiC/HFM%20nou%20format%20balan&#231;%20i%20cte%20rtats%20maig%20%202016/1%20-%20Balance%20Consolidado.xls"/>
</Relationships>

</file>

<file path=xl/externalLinks/_rels/externalLink20.xml.rels><?xml version="1.0" encoding="UTF-8"?>

<Relationships xmlns="http://schemas.openxmlformats.org/package/2006/relationships">
  <Relationship Id="rId1" Type="http://schemas.openxmlformats.org/officeDocument/2006/relationships/externalLinkPath" TargetMode="External" Target="file://///Bullito/homes/9821/CONSOLIDACIO/7%20Reportings%20Interns/BALANCES%20Y%20CUENTAS/1.5%20-%20Balance%20Consolidado%20-%20Por%20Fases.xls"/>
</Relationships>

</file>

<file path=xl/externalLinks/_rels/externalLink21.xml.rels><?xml version="1.0" encoding="UTF-8"?>

<Relationships xmlns="http://schemas.openxmlformats.org/package/2006/relationships">
  <Relationship Id="rId1" Type="http://schemas.openxmlformats.org/officeDocument/2006/relationships/externalLinkPath" TargetMode="External" Target="file:///C:/9836/IAC%20+%20IRP/IRP/201212/Tablas%20IRP/Tablas%20recibidas/IRP%20Taules%20diciembre%202011_Contabilitat%20i%20consolidaci&#243;%20_02032012.xlsx"/>
</Relationships>

</file>

<file path=xl/externalLinks/_rels/externalLink22.xml.rels><?xml version="1.0" encoding="UTF-8"?>

<Relationships xmlns="http://schemas.openxmlformats.org/package/2006/relationships">
  <Relationship Id="rId1" Type="http://schemas.openxmlformats.org/officeDocument/2006/relationships/externalLinkPath" TargetMode="External" Target="file://///Bullito/homes/9836/IAC%20+%20IRP/IRP/201212/Tablas%20IRP/Tablas%20recibidas/IRP%20Taules%20diciembre%202011_Contabilitat%20i%20consolidaci&#243;%20_02032012.xlsx"/>
</Relationships>

</file>

<file path=xl/externalLinks/_rels/externalLink23.xml.rels><?xml version="1.0" encoding="UTF-8"?>

<Relationships xmlns="http://schemas.openxmlformats.org/package/2006/relationships">
  <Relationship Id="rId1" Type="http://schemas.openxmlformats.org/officeDocument/2006/relationships/externalLinkPath" TargetMode="External" Target="file:///C:/Users/U0169323/Desktop/IRP_2017_RC.xlsx"/>
</Relationships>

</file>

<file path=xl/externalLinks/_rels/externalLink24.xml.rels><?xml version="1.0" encoding="UTF-8"?>

<Relationships xmlns="http://schemas.openxmlformats.org/package/2006/relationships">
  <Relationship Id="rId1" Type="http://schemas.openxmlformats.org/officeDocument/2006/relationships/externalLinkPath" TargetMode="External" Target="file://///Bullito/homes/Users/U0169323/Desktop/IRP_2017_RC.xlsx"/>
</Relationships>

</file>

<file path=xl/externalLinks/_rels/externalLink25.xml.rels><?xml version="1.0" encoding="UTF-8"?>

<Relationships xmlns="http://schemas.openxmlformats.org/package/2006/relationships">
  <Relationship Id="rId1" Type="http://schemas.openxmlformats.org/officeDocument/2006/relationships/externalLinkPath" TargetMode="External" Target="file:///C:/9836/DATAMART/MACROS%20DE%20TREBALL/NUEVA%20CARGA%20HFM/EVO_GPC_CONSOL.xlsm"/>
</Relationships>

</file>

<file path=xl/externalLinks/_rels/externalLink26.xml.rels><?xml version="1.0" encoding="UTF-8"?>

<Relationships xmlns="http://schemas.openxmlformats.org/package/2006/relationships">
  <Relationship Id="rId1" Type="http://schemas.openxmlformats.org/officeDocument/2006/relationships/externalLinkPath" TargetMode="External" Target="file://///Bullito/homes/9836/DATAMART/MACROS%20DE%20TREBALL/NUEVA%20CARGA%20HFM/EVO_GPC_CONSOL.xlsm"/>
</Relationships>

</file>

<file path=xl/externalLinks/_rels/externalLink27.xml.rels><?xml version="1.0" encoding="UTF-8"?>

<Relationships xmlns="http://schemas.openxmlformats.org/package/2006/relationships">
  <Relationship Id="rId1" Type="http://schemas.openxmlformats.org/officeDocument/2006/relationships/externalLinkPath" TargetMode="External" Target="file:///C:/9836/DATAMART/MACROS%20DE%20TREBALL/EVO%20INFO%20NO%20INVENTARIADA/Informe%20EVO%20DIF%20ADI/EVO_GPC_CONSOLs%20CABK.xlsx"/>
</Relationships>

</file>

<file path=xl/externalLinks/_rels/externalLink28.xml.rels><?xml version="1.0" encoding="UTF-8"?>

<Relationships xmlns="http://schemas.openxmlformats.org/package/2006/relationships">
  <Relationship Id="rId1" Type="http://schemas.openxmlformats.org/officeDocument/2006/relationships/externalLinkPath" TargetMode="External" Target="file://///Bullito/homes/9836/DATAMART/MACROS%20DE%20TREBALL/EVO%20INFO%20NO%20INVENTARIADA/Informe%20EVO%20DIF%20ADI/EVO_GPC_CONSOLs%20CABK.xlsx"/>
</Relationships>

</file>

<file path=xl/externalLinks/_rels/externalLink29.xml.rels><?xml version="1.0" encoding="UTF-8"?>

<Relationships xmlns="http://schemas.openxmlformats.org/package/2006/relationships">
  <Relationship Id="rId1" Type="http://schemas.openxmlformats.org/officeDocument/2006/relationships/externalLinkPath" TargetMode="External" Target="file:///C:/9836/RP/RP_COMP/201303/RP10/CABK/DadesComptables_CABK_201303.xlsm"/>
</Relationships>

</file>

<file path=xl/externalLinks/_rels/externalLink3.xml.rels><?xml version="1.0" encoding="UTF-8"?>

<Relationships xmlns="http://schemas.openxmlformats.org/package/2006/relationships">
  <Relationship Id="rId1" Type="http://schemas.openxmlformats.org/officeDocument/2006/relationships/externalLinkPath" TargetMode="External" Target="file:///C:/9836/IAC%20+%20IRP/IRP/201212/Tablas%20IRP/Tablas%20recibidas/IRP%20Taules%20diciembre%202011_Contabilitat%20i%20consolidaci&#243;.xlsx"/>
</Relationships>

</file>

<file path=xl/externalLinks/_rels/externalLink30.xml.rels><?xml version="1.0" encoding="UTF-8"?>

<Relationships xmlns="http://schemas.openxmlformats.org/package/2006/relationships">
  <Relationship Id="rId1" Type="http://schemas.openxmlformats.org/officeDocument/2006/relationships/externalLinkPath" TargetMode="External" Target="file://///Bullito/homes/9836/RP/RP_COMP/201303/RP10/CABK/DadesComptables_CABK_201303.xlsm"/>
</Relationships>

</file>

<file path=xl/externalLinks/_rels/externalLink31.xml.rels><?xml version="1.0" encoding="UTF-8"?>

<Relationships xmlns="http://schemas.openxmlformats.org/package/2006/relationships">
  <Relationship Id="rId1" Type="http://schemas.openxmlformats.org/officeDocument/2006/relationships/externalLinkPath" TargetMode="External" Target="file:///C:/9836/DATAMART/2-Conciliaci&#243;n%20Contable%20y%20%20Exposiciones/201606/HFM/201606_BALANCE%20RESERVADO%20CONSOLIDADO_HFM.xlsm"/>
</Relationships>

</file>

<file path=xl/externalLinks/_rels/externalLink32.xml.rels><?xml version="1.0" encoding="UTF-8"?>

<Relationships xmlns="http://schemas.openxmlformats.org/package/2006/relationships">
  <Relationship Id="rId1" Type="http://schemas.openxmlformats.org/officeDocument/2006/relationships/externalLinkPath" TargetMode="External" Target="file://///Bullito/homes/9836/DATAMART/2-Conciliaci&#243;n%20Contable%20y%20%20Exposiciones/201606/HFM/201606_BALANCE%20RESERVADO%20CONSOLIDADO_HFM.xlsm"/>
</Relationships>

</file>

<file path=xl/externalLinks/_rels/externalLink33.xml.rels><?xml version="1.0" encoding="UTF-8"?>

<Relationships xmlns="http://schemas.openxmlformats.org/package/2006/relationships">
  <Relationship Id="rId1" Type="http://schemas.openxmlformats.org/officeDocument/2006/relationships/externalLinkPath" TargetMode="External" Target="file:///C:/Users/U0184174/AppData/Local/Microsoft/Windows/Temporary%20Internet%20Files/Content.Outlook/D0YZALGY/Tablas%20recibidas/Intervenci&#243;n%20y%20Contabilidad/Per&#237;metro_Petici&#243;n%20IRP_Recibido_20170303%20(2).xlsm"/>
</Relationships>

</file>

<file path=xl/externalLinks/_rels/externalLink34.xml.rels><?xml version="1.0" encoding="UTF-8"?>

<Relationships xmlns="http://schemas.openxmlformats.org/package/2006/relationships">
  <Relationship Id="rId1" Type="http://schemas.openxmlformats.org/officeDocument/2006/relationships/externalLinkPath" TargetMode="External" Target="file://///Bullito/homes/Users/U0184174/AppData/Local/Microsoft/Windows/Temporary%20Internet%20Files/Content.Outlook/D0YZALGY/Tablas%20recibidas/Intervenci&#243;n%20y%20Contabilidad/Per&#237;metro_Petici&#243;n%20IRP_Recibido_20170303%20(2).xlsm"/>
</Relationships>

</file>

<file path=xl/externalLinks/_rels/externalLink35.xml.rels><?xml version="1.0" encoding="UTF-8"?>

<Relationships xmlns="http://schemas.openxmlformats.org/package/2006/relationships">
  <Relationship Id="rId1" Type="http://schemas.openxmlformats.org/officeDocument/2006/relationships/externalLinkPath" TargetMode="External" Target="file:///C:/Documents%20and%20Settings/U0152791/Local%20Settings/Temporary%20Internet%20Files/Content.Outlook/92PYFS4P/Informe%20RP23%20201109_GrupCaixa_v1.0.xlsx"/>
</Relationships>

</file>

<file path=xl/externalLinks/_rels/externalLink36.xml.rels><?xml version="1.0" encoding="UTF-8"?>

<Relationships xmlns="http://schemas.openxmlformats.org/package/2006/relationships">
  <Relationship Id="rId1" Type="http://schemas.openxmlformats.org/officeDocument/2006/relationships/externalLinkPath" TargetMode="External" Target="file://///Bullito/homes/Documents%20and%20Settings/U0152791/Local%20Settings/Temporary%20Internet%20Files/Content.Outlook/92PYFS4P/Informe%20RP23%20201109_GrupCaixa_v1.0.xlsx"/>
</Relationships>

</file>

<file path=xl/externalLinks/_rels/externalLink4.xml.rels><?xml version="1.0" encoding="UTF-8"?>

<Relationships xmlns="http://schemas.openxmlformats.org/package/2006/relationships">
  <Relationship Id="rId1" Type="http://schemas.openxmlformats.org/officeDocument/2006/relationships/externalLinkPath" TargetMode="External" Target="file://///Bullito/homes/9836/IAC%20+%20IRP/IRP/201212/Tablas%20IRP/Tablas%20recibidas/IRP%20Taules%20diciembre%202011_Contabilitat%20i%20consolidaci&#243;.xlsx"/>
</Relationships>

</file>

<file path=xl/externalLinks/_rels/externalLink5.xml.rels><?xml version="1.0" encoding="UTF-8"?>

<Relationships xmlns="http://schemas.openxmlformats.org/package/2006/relationships">
  <Relationship Id="rId1" Type="http://schemas.openxmlformats.org/officeDocument/2006/relationships/externalLinkPath" TargetMode="External" Target="file:///C:/9836/RP/RP_COMP/201609/RP10/CABK/Calculadora_CABK_201609.xlsx"/>
</Relationships>

</file>

<file path=xl/externalLinks/_rels/externalLink6.xml.rels><?xml version="1.0" encoding="UTF-8"?>

<Relationships xmlns="http://schemas.openxmlformats.org/package/2006/relationships">
  <Relationship Id="rId1" Type="http://schemas.openxmlformats.org/officeDocument/2006/relationships/externalLinkPath" TargetMode="External" Target="file://///Bullito/homes/9836/RP/RP_COMP/201609/RP10/CABK/Calculadora_CABK_201609.xlsx"/>
</Relationships>

</file>

<file path=xl/externalLinks/_rels/externalLink7.xml.rels><?xml version="1.0" encoding="UTF-8"?>

<Relationships xmlns="http://schemas.openxmlformats.org/package/2006/relationships">
  <Relationship Id="rId1" Type="http://schemas.openxmlformats.org/officeDocument/2006/relationships/externalLinkPath" TargetMode="External" Target="file:///C:/9821/CONSOLIDACIO/Catherine/FINREP/BALANCE%20PC.xlsx"/>
</Relationships>

</file>

<file path=xl/externalLinks/_rels/externalLink8.xml.rels><?xml version="1.0" encoding="UTF-8"?>

<Relationships xmlns="http://schemas.openxmlformats.org/package/2006/relationships">
  <Relationship Id="rId1" Type="http://schemas.openxmlformats.org/officeDocument/2006/relationships/externalLinkPath" TargetMode="External" Target="file://///Bullito/homes/9821/CONSOLIDACIO/Catherine/FINREP/BALANCE%20PC.xlsx"/>
</Relationships>

</file>

<file path=xl/externalLinks/_rels/externalLink9.xml.rels><?xml version="1.0" encoding="UTF-8"?>

<Relationships xmlns="http://schemas.openxmlformats.org/package/2006/relationships">
  <Relationship Id="rId1" Type="http://schemas.openxmlformats.org/officeDocument/2006/relationships/externalLinkPath" TargetMode="External" Target="file:///C:/9836/RP/CarteraRV_Datamart/201504/201504%20Cartera%20SAS%20amb%20Criteria.xlsx"/>
</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2">
          <cell r="C2" t="str">
            <v>CAIXA01</v>
          </cell>
        </row>
      </sheetData>
      <sheetData sheetId="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la sas (divisa)"/>
      <sheetName val="taula sas"/>
      <sheetName val="Resum datos CABK INTEGRAT (sas)"/>
      <sheetName val="Resum datos CABK (sas)"/>
      <sheetName val="Cartera CM Exposición"/>
      <sheetName val="Cartera CM Exposición (FULLY)"/>
      <sheetName val="Cartera CM Phase-in CABK"/>
      <sheetName val="Flexibilitat CABK (phase) "/>
      <sheetName val="Riesgo participadas PH"/>
      <sheetName val="Flexibilitat CABK (fully)"/>
      <sheetName val="CAIXABANK"/>
      <sheetName val="Resum datos CRITERIA (sas) "/>
      <sheetName val="Cartera CM Exposición CRITERIA"/>
      <sheetName val="Cartera CM Exposición FULLY CRI"/>
      <sheetName val="Cartera CM Phase-in Criteria "/>
      <sheetName val="Cartera CM fully Criteria"/>
      <sheetName val="Flexibilitat Criteria (phase)"/>
      <sheetName val="Flexibilitat Criteria (fully)"/>
      <sheetName val="CRITERIA"/>
      <sheetName val="Partic cierre CBK"/>
      <sheetName val="Partic cierre Criteria"/>
      <sheetName val="Flexibilitat CABK "/>
      <sheetName val="Flexibilitat Criteria"/>
      <sheetName val="LACAIXA"/>
      <sheetName val="201504 Cartera SAS amb Criteria"/>
    </sheetNames>
    <sheetDataSet>
      <sheetData sheetId="0"/>
      <sheetData sheetId="1"/>
      <sheetData sheetId="2"/>
      <sheetData sheetId="3">
        <row r="1">
          <cell r="B1" t="str">
            <v>FLAG COMPUT.</v>
          </cell>
        </row>
      </sheetData>
      <sheetData sheetId="4"/>
      <sheetData sheetId="5"/>
      <sheetData sheetId="6"/>
      <sheetData sheetId="7"/>
      <sheetData sheetId="8"/>
      <sheetData sheetId="9"/>
      <sheetData sheetId="10"/>
      <sheetData sheetId="11">
        <row r="14">
          <cell r="S14">
            <v>1.7961909999999999</v>
          </cell>
        </row>
        <row r="41">
          <cell r="I41">
            <v>173089532.71435872</v>
          </cell>
        </row>
      </sheetData>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N"/>
      <sheetName val="plantilla"/>
      <sheetName val="CONVERSOR_HFM"/>
      <sheetName val="utilidades"/>
      <sheetName val="Cta transitorias"/>
      <sheetName val="Hoja4"/>
      <sheetName val="ctas a eliminar del YSO"/>
      <sheetName val="YSO 92"/>
      <sheetName val="ctas eliminadas espejo"/>
      <sheetName val="Hoja6"/>
      <sheetName val="Hoja8"/>
      <sheetName val="Hoja10"/>
      <sheetName val="Hoja11"/>
    </sheetNames>
    <sheetDataSet>
      <sheetData sheetId="0"/>
      <sheetData sheetId="1"/>
      <sheetData sheetId="2">
        <row r="1">
          <cell r="A1" t="str">
            <v>Epígrafe</v>
          </cell>
          <cell r="B1" t="str">
            <v>Cuenta HFM</v>
          </cell>
        </row>
        <row r="2">
          <cell r="A2" t="str">
            <v>A01.00.00.00.00</v>
          </cell>
          <cell r="B2" t="str">
            <v>A005</v>
          </cell>
        </row>
        <row r="3">
          <cell r="A3" t="str">
            <v>A01.01.00.00.00</v>
          </cell>
          <cell r="B3" t="str">
            <v>A00505</v>
          </cell>
        </row>
        <row r="4">
          <cell r="A4" t="str">
            <v>A01.02.00.00.00</v>
          </cell>
          <cell r="B4" t="str">
            <v>A00510</v>
          </cell>
        </row>
        <row r="5">
          <cell r="A5" t="str">
            <v>A01.02.01.00.00</v>
          </cell>
          <cell r="B5" t="str">
            <v>A0051005</v>
          </cell>
        </row>
        <row r="6">
          <cell r="A6" t="str">
            <v>A01.02.01.01.00</v>
          </cell>
          <cell r="B6" t="str">
            <v>A005100505</v>
          </cell>
        </row>
        <row r="7">
          <cell r="A7" t="str">
            <v>A01.02.01.02.00</v>
          </cell>
          <cell r="B7" t="str">
            <v>A005100510</v>
          </cell>
        </row>
        <row r="8">
          <cell r="A8" t="str">
            <v>A01.02.02.00.00</v>
          </cell>
          <cell r="B8" t="str">
            <v>A0051010</v>
          </cell>
        </row>
        <row r="9">
          <cell r="A9" t="str">
            <v>A01.02.02.01.00</v>
          </cell>
          <cell r="B9" t="str">
            <v>A005101005</v>
          </cell>
        </row>
        <row r="10">
          <cell r="A10" t="str">
            <v>A01.02.02.02.00</v>
          </cell>
          <cell r="B10" t="str">
            <v>A005101010</v>
          </cell>
        </row>
        <row r="11">
          <cell r="A11" t="str">
            <v>A01.03.00.00.00</v>
          </cell>
          <cell r="B11" t="str">
            <v>A00515</v>
          </cell>
        </row>
        <row r="12">
          <cell r="A12" t="str">
            <v>A02.00.00.00.00</v>
          </cell>
          <cell r="B12" t="str">
            <v>A010</v>
          </cell>
        </row>
        <row r="13">
          <cell r="A13" t="str">
            <v>A02.01.00.00.00</v>
          </cell>
          <cell r="B13" t="str">
            <v>A01005</v>
          </cell>
        </row>
        <row r="14">
          <cell r="A14" t="str">
            <v>A02.02.00.00.00</v>
          </cell>
          <cell r="B14" t="str">
            <v>A01010</v>
          </cell>
        </row>
        <row r="15">
          <cell r="A15" t="str">
            <v>A02.02.01.00.00</v>
          </cell>
          <cell r="B15" t="str">
            <v>A0101005</v>
          </cell>
        </row>
        <row r="16">
          <cell r="A16" t="str">
            <v>A02.02.02.00.00</v>
          </cell>
          <cell r="B16" t="str">
            <v>A0101010</v>
          </cell>
        </row>
        <row r="17">
          <cell r="A17" t="str">
            <v>A02.03.00.00.00</v>
          </cell>
          <cell r="B17" t="str">
            <v>A01015</v>
          </cell>
        </row>
        <row r="18">
          <cell r="A18" t="str">
            <v>A02.03.01.00.00</v>
          </cell>
          <cell r="B18" t="str">
            <v>A0101505</v>
          </cell>
        </row>
        <row r="19">
          <cell r="A19" t="str">
            <v>A02.03.01.01.00</v>
          </cell>
          <cell r="B19" t="str">
            <v>A010150505</v>
          </cell>
        </row>
        <row r="20">
          <cell r="A20" t="str">
            <v>A02.03.01.02.00</v>
          </cell>
          <cell r="B20" t="str">
            <v>A010150510</v>
          </cell>
        </row>
        <row r="21">
          <cell r="A21" t="str">
            <v>A02.03.01.03.00</v>
          </cell>
          <cell r="B21" t="str">
            <v>A010150515</v>
          </cell>
        </row>
        <row r="22">
          <cell r="A22" t="str">
            <v>A02.03.02.00.00</v>
          </cell>
          <cell r="B22" t="str">
            <v>A0101510</v>
          </cell>
        </row>
        <row r="23">
          <cell r="A23" t="str">
            <v>A02.03.02.01.00</v>
          </cell>
          <cell r="B23" t="str">
            <v>A010151005</v>
          </cell>
        </row>
        <row r="24">
          <cell r="A24" t="str">
            <v>A02.03.02.02.00</v>
          </cell>
          <cell r="B24" t="str">
            <v>A010151010</v>
          </cell>
        </row>
        <row r="25">
          <cell r="A25" t="str">
            <v>A02.03.02.03.00</v>
          </cell>
          <cell r="B25" t="str">
            <v>A010151015</v>
          </cell>
        </row>
        <row r="26">
          <cell r="A26" t="str">
            <v>A02.04.00.00.00</v>
          </cell>
          <cell r="B26" t="str">
            <v>A01020</v>
          </cell>
        </row>
        <row r="27">
          <cell r="A27" t="str">
            <v>A02.05.00.00.00</v>
          </cell>
          <cell r="B27" t="str">
            <v>A01025</v>
          </cell>
        </row>
        <row r="28">
          <cell r="A28" t="str">
            <v>A02.05.01.00.00</v>
          </cell>
          <cell r="B28" t="str">
            <v>A0102505</v>
          </cell>
        </row>
        <row r="29">
          <cell r="A29" t="str">
            <v>A02.05.02.00.00</v>
          </cell>
          <cell r="B29" t="str">
            <v>A0102510</v>
          </cell>
        </row>
        <row r="30">
          <cell r="A30" t="str">
            <v>A03.00.00.00.00</v>
          </cell>
          <cell r="B30" t="str">
            <v>A015</v>
          </cell>
        </row>
        <row r="31">
          <cell r="A31" t="str">
            <v>A04.00.00.00.00</v>
          </cell>
          <cell r="B31" t="str">
            <v>A020</v>
          </cell>
        </row>
        <row r="32">
          <cell r="A32" t="str">
            <v>A04.01.00.00.00</v>
          </cell>
          <cell r="B32" t="str">
            <v>A02005</v>
          </cell>
        </row>
        <row r="33">
          <cell r="A33" t="str">
            <v>A04.01.01.00.00</v>
          </cell>
          <cell r="B33" t="str">
            <v>A0200505</v>
          </cell>
        </row>
        <row r="34">
          <cell r="A34" t="str">
            <v>A04.01.02.00.00</v>
          </cell>
          <cell r="B34" t="str">
            <v>A0200510</v>
          </cell>
        </row>
        <row r="35">
          <cell r="A35" t="str">
            <v>A04.01.03.00.00</v>
          </cell>
          <cell r="B35" t="str">
            <v>A0200515</v>
          </cell>
        </row>
        <row r="36">
          <cell r="A36" t="str">
            <v>A04.01.04.00.00</v>
          </cell>
          <cell r="B36" t="str">
            <v>A0200520</v>
          </cell>
        </row>
        <row r="37">
          <cell r="A37" t="str">
            <v>A04.02.00.00.00</v>
          </cell>
          <cell r="B37" t="str">
            <v>A02010</v>
          </cell>
        </row>
        <row r="38">
          <cell r="A38" t="str">
            <v>A04.02.01.00.00</v>
          </cell>
          <cell r="B38" t="str">
            <v>A0201005</v>
          </cell>
        </row>
        <row r="39">
          <cell r="A39" t="str">
            <v>A04.02.02.00.00</v>
          </cell>
          <cell r="B39" t="str">
            <v>A0201010</v>
          </cell>
        </row>
        <row r="40">
          <cell r="A40" t="str">
            <v>A04.02.03.00.00</v>
          </cell>
          <cell r="B40" t="str">
            <v>A0201015</v>
          </cell>
        </row>
        <row r="41">
          <cell r="A41" t="str">
            <v>A04.02.04.00.00</v>
          </cell>
          <cell r="B41" t="str">
            <v>A0201020</v>
          </cell>
        </row>
        <row r="42">
          <cell r="A42" t="str">
            <v>A04.03.00.00.00</v>
          </cell>
          <cell r="B42" t="str">
            <v>A02015</v>
          </cell>
        </row>
        <row r="43">
          <cell r="A43" t="str">
            <v>A04.03.01.00.00</v>
          </cell>
          <cell r="B43" t="str">
            <v>A0201505</v>
          </cell>
        </row>
        <row r="44">
          <cell r="A44" t="str">
            <v>A04.03.02.00.00</v>
          </cell>
          <cell r="B44" t="str">
            <v>A0201510</v>
          </cell>
        </row>
        <row r="45">
          <cell r="A45" t="str">
            <v>A04.03.03.00.00</v>
          </cell>
          <cell r="B45" t="str">
            <v>A0201515</v>
          </cell>
        </row>
        <row r="46">
          <cell r="A46" t="str">
            <v>A04.03.04.00.00</v>
          </cell>
          <cell r="B46" t="str">
            <v>A0201520</v>
          </cell>
        </row>
        <row r="47">
          <cell r="A47" t="str">
            <v>A04.04.00.00.00</v>
          </cell>
          <cell r="B47" t="str">
            <v>A02020</v>
          </cell>
        </row>
        <row r="48">
          <cell r="A48" t="str">
            <v>A04.04.01.00.00</v>
          </cell>
          <cell r="B48" t="str">
            <v>A0202005</v>
          </cell>
        </row>
        <row r="49">
          <cell r="A49" t="str">
            <v>A04.04.02.00.00</v>
          </cell>
          <cell r="B49" t="str">
            <v>A0202010</v>
          </cell>
        </row>
        <row r="50">
          <cell r="A50" t="str">
            <v>A04.04.03.00.00</v>
          </cell>
          <cell r="B50" t="str">
            <v>A0202015</v>
          </cell>
        </row>
        <row r="51">
          <cell r="A51" t="str">
            <v>A04.04.04.00.00</v>
          </cell>
          <cell r="B51" t="str">
            <v>A0202020</v>
          </cell>
        </row>
        <row r="52">
          <cell r="A52" t="str">
            <v>A05.00.00.00.00</v>
          </cell>
          <cell r="B52" t="str">
            <v>A025</v>
          </cell>
        </row>
        <row r="53">
          <cell r="A53" t="str">
            <v>A05.01.00.00.00</v>
          </cell>
          <cell r="B53" t="str">
            <v>A02505</v>
          </cell>
        </row>
        <row r="54">
          <cell r="A54" t="str">
            <v>A05.01.01.00.00</v>
          </cell>
          <cell r="B54" t="str">
            <v>A0250505</v>
          </cell>
        </row>
        <row r="55">
          <cell r="A55" t="str">
            <v>A05.01.02.00.00</v>
          </cell>
          <cell r="B55" t="str">
            <v>A0250510</v>
          </cell>
        </row>
        <row r="56">
          <cell r="A56" t="str">
            <v>A05.01.02.01.00</v>
          </cell>
          <cell r="B56" t="str">
            <v>A025051005</v>
          </cell>
        </row>
        <row r="57">
          <cell r="A57" t="str">
            <v>A05.01.02.02.00</v>
          </cell>
          <cell r="B57" t="str">
            <v>A025051010</v>
          </cell>
        </row>
        <row r="58">
          <cell r="A58" t="str">
            <v>A05.01.03.00.00</v>
          </cell>
          <cell r="B58" t="str">
            <v>A0250515</v>
          </cell>
        </row>
        <row r="59">
          <cell r="A59" t="str">
            <v>A05.02.00.00.00</v>
          </cell>
          <cell r="B59" t="str">
            <v>A02510</v>
          </cell>
        </row>
        <row r="60">
          <cell r="A60" t="str">
            <v>A05.02.01.00.00</v>
          </cell>
          <cell r="B60" t="str">
            <v>A0251005</v>
          </cell>
        </row>
        <row r="61">
          <cell r="A61" t="str">
            <v>A05.02.01.01.00</v>
          </cell>
          <cell r="B61" t="str">
            <v>A025100505</v>
          </cell>
        </row>
        <row r="62">
          <cell r="A62" t="str">
            <v>A05.02.01.02.00</v>
          </cell>
          <cell r="B62" t="str">
            <v>A025100510</v>
          </cell>
        </row>
        <row r="63">
          <cell r="A63" t="str">
            <v>A05.02.01.03.00</v>
          </cell>
          <cell r="B63" t="str">
            <v>A025100515</v>
          </cell>
        </row>
        <row r="64">
          <cell r="A64" t="str">
            <v>A05.02.02.00.00</v>
          </cell>
          <cell r="B64" t="str">
            <v>A0251010</v>
          </cell>
        </row>
        <row r="65">
          <cell r="A65" t="str">
            <v>A05.02.02.01.00</v>
          </cell>
          <cell r="B65" t="str">
            <v>A025101005</v>
          </cell>
        </row>
        <row r="66">
          <cell r="A66" t="str">
            <v>A05.02.02.02.00</v>
          </cell>
          <cell r="B66" t="str">
            <v>A025101010</v>
          </cell>
        </row>
        <row r="67">
          <cell r="A67" t="str">
            <v>A05.02.02.03.00</v>
          </cell>
          <cell r="B67" t="str">
            <v>A025101015</v>
          </cell>
        </row>
        <row r="68">
          <cell r="A68" t="str">
            <v>A05.03.00.00.00</v>
          </cell>
          <cell r="B68" t="str">
            <v>A02515</v>
          </cell>
        </row>
        <row r="69">
          <cell r="A69" t="str">
            <v>A05.04.00.00.00</v>
          </cell>
          <cell r="B69" t="str">
            <v>A02520</v>
          </cell>
        </row>
        <row r="70">
          <cell r="A70" t="str">
            <v>A05.04.01.00.00</v>
          </cell>
          <cell r="B70" t="str">
            <v>A0252005</v>
          </cell>
        </row>
        <row r="71">
          <cell r="A71" t="str">
            <v>A05.04.01.01.00</v>
          </cell>
          <cell r="B71" t="str">
            <v>A025200505</v>
          </cell>
        </row>
        <row r="72">
          <cell r="A72" t="str">
            <v>A05.04.01.02.00</v>
          </cell>
          <cell r="B72" t="str">
            <v>A025200510</v>
          </cell>
        </row>
        <row r="73">
          <cell r="A73" t="str">
            <v>A05.04.01.03.00</v>
          </cell>
          <cell r="B73" t="str">
            <v>A025200515</v>
          </cell>
        </row>
        <row r="74">
          <cell r="A74" t="str">
            <v>A05.04.02.00.00</v>
          </cell>
          <cell r="B74" t="str">
            <v>A0252010</v>
          </cell>
        </row>
        <row r="75">
          <cell r="A75" t="str">
            <v>A05.04.02.01.00</v>
          </cell>
          <cell r="B75" t="str">
            <v>A025201005</v>
          </cell>
        </row>
        <row r="76">
          <cell r="A76" t="str">
            <v>A05.04.02.02.00</v>
          </cell>
          <cell r="B76" t="str">
            <v>A025201010</v>
          </cell>
        </row>
        <row r="77">
          <cell r="A77" t="str">
            <v>A05.04.02.03.00</v>
          </cell>
          <cell r="B77" t="str">
            <v>A025201015</v>
          </cell>
        </row>
        <row r="78">
          <cell r="A78" t="str">
            <v>A05.05.00.00.00</v>
          </cell>
          <cell r="B78" t="str">
            <v>A02525</v>
          </cell>
        </row>
        <row r="79">
          <cell r="A79" t="str">
            <v>A05.05.01.00.00</v>
          </cell>
          <cell r="B79" t="str">
            <v>A0252505</v>
          </cell>
        </row>
        <row r="80">
          <cell r="A80" t="str">
            <v>A05.05.02.00.00</v>
          </cell>
          <cell r="B80" t="str">
            <v>A0252510</v>
          </cell>
        </row>
        <row r="81">
          <cell r="A81" t="str">
            <v>A05.05.03.00.00</v>
          </cell>
          <cell r="B81" t="str">
            <v>A0252515</v>
          </cell>
        </row>
        <row r="82">
          <cell r="A82" t="str">
            <v>A05.05.03.01.00</v>
          </cell>
          <cell r="B82" t="str">
            <v>A025251505</v>
          </cell>
        </row>
        <row r="83">
          <cell r="A83" t="str">
            <v>A05.05.03.02.00</v>
          </cell>
          <cell r="B83" t="str">
            <v>A025251510</v>
          </cell>
        </row>
        <row r="84">
          <cell r="A84" t="str">
            <v>A05.05.03.03.00</v>
          </cell>
          <cell r="B84" t="str">
            <v>A025251515</v>
          </cell>
        </row>
        <row r="85">
          <cell r="A85" t="str">
            <v>A05.05.03.04.00</v>
          </cell>
          <cell r="B85" t="str">
            <v>A025251520</v>
          </cell>
        </row>
        <row r="86">
          <cell r="A86" t="str">
            <v>A05.06.00.00.00</v>
          </cell>
          <cell r="B86" t="str">
            <v>A02530</v>
          </cell>
        </row>
        <row r="87">
          <cell r="A87" t="str">
            <v>A05.06.01.00.00</v>
          </cell>
          <cell r="B87" t="str">
            <v>A0253005</v>
          </cell>
        </row>
        <row r="88">
          <cell r="A88" t="str">
            <v>A05.06.02.00.00</v>
          </cell>
          <cell r="B88" t="str">
            <v>A0253010</v>
          </cell>
        </row>
        <row r="89">
          <cell r="A89" t="str">
            <v>A05.06.03.00.00</v>
          </cell>
          <cell r="B89" t="str">
            <v>A0253015</v>
          </cell>
        </row>
        <row r="90">
          <cell r="A90" t="str">
            <v>A05.07.00.00.00</v>
          </cell>
          <cell r="B90" t="str">
            <v>A02535</v>
          </cell>
        </row>
        <row r="91">
          <cell r="A91" t="str">
            <v>A05.07.01.00.00</v>
          </cell>
          <cell r="B91" t="str">
            <v>A0253505</v>
          </cell>
        </row>
        <row r="92">
          <cell r="A92" t="str">
            <v>A05.07.02.00.00</v>
          </cell>
          <cell r="B92" t="str">
            <v>A0253510</v>
          </cell>
        </row>
        <row r="93">
          <cell r="A93" t="str">
            <v>A05.07.02.01.00</v>
          </cell>
          <cell r="B93" t="str">
            <v>A025351005</v>
          </cell>
        </row>
        <row r="94">
          <cell r="A94" t="str">
            <v>A05.07.02.02.00</v>
          </cell>
          <cell r="B94" t="str">
            <v>A025351010</v>
          </cell>
        </row>
        <row r="95">
          <cell r="A95" t="str">
            <v>A05.07.03.00.00</v>
          </cell>
          <cell r="B95" t="str">
            <v>A0253515</v>
          </cell>
        </row>
        <row r="96">
          <cell r="A96" t="str">
            <v>A05.07.03.01.00</v>
          </cell>
          <cell r="B96" t="str">
            <v>A025351505</v>
          </cell>
        </row>
        <row r="97">
          <cell r="A97" t="str">
            <v>A05.07.03.02.00</v>
          </cell>
          <cell r="B97" t="str">
            <v>A025351510</v>
          </cell>
        </row>
        <row r="98">
          <cell r="A98" t="str">
            <v>A05.07.04.00.00</v>
          </cell>
          <cell r="B98" t="str">
            <v>A0253520</v>
          </cell>
        </row>
        <row r="99">
          <cell r="A99" t="str">
            <v>A05.07.04.01.00</v>
          </cell>
          <cell r="B99" t="str">
            <v>A025352005</v>
          </cell>
        </row>
        <row r="100">
          <cell r="A100" t="str">
            <v>A05.07.04.02.00</v>
          </cell>
          <cell r="B100" t="str">
            <v>A025352010</v>
          </cell>
        </row>
        <row r="101">
          <cell r="A101" t="str">
            <v>A05.07.04.03.00</v>
          </cell>
          <cell r="B101" t="str">
            <v>A025352015</v>
          </cell>
        </row>
        <row r="102">
          <cell r="A102" t="str">
            <v>A06.00.00.00.00</v>
          </cell>
          <cell r="B102" t="str">
            <v>A030</v>
          </cell>
        </row>
        <row r="103">
          <cell r="A103" t="str">
            <v>A06.01.00.00.00</v>
          </cell>
          <cell r="B103" t="str">
            <v>A03005</v>
          </cell>
        </row>
        <row r="104">
          <cell r="A104" t="str">
            <v>A06.02.00.00.00</v>
          </cell>
          <cell r="B104" t="str">
            <v>A03010</v>
          </cell>
        </row>
        <row r="105">
          <cell r="A105" t="str">
            <v>A06.02.01.00.00</v>
          </cell>
          <cell r="B105" t="str">
            <v>A0301005</v>
          </cell>
        </row>
        <row r="106">
          <cell r="A106" t="str">
            <v>A06.02.01.01.00</v>
          </cell>
          <cell r="B106" t="str">
            <v>A030100505</v>
          </cell>
        </row>
        <row r="107">
          <cell r="A107" t="str">
            <v>A06.02.01.01.01</v>
          </cell>
          <cell r="B107" t="str">
            <v>A03010050505</v>
          </cell>
        </row>
        <row r="108">
          <cell r="A108" t="str">
            <v>A06.02.01.01.02</v>
          </cell>
          <cell r="B108" t="str">
            <v>A03010050510</v>
          </cell>
        </row>
        <row r="109">
          <cell r="A109" t="str">
            <v>A06.02.01.01.03</v>
          </cell>
          <cell r="B109" t="str">
            <v>A03010050515</v>
          </cell>
        </row>
        <row r="110">
          <cell r="A110" t="str">
            <v>A06.02.01.02.00</v>
          </cell>
          <cell r="B110" t="str">
            <v>A030100510</v>
          </cell>
        </row>
        <row r="111">
          <cell r="A111" t="str">
            <v>A06.02.01.02.01</v>
          </cell>
          <cell r="B111" t="str">
            <v>A03010051005</v>
          </cell>
        </row>
        <row r="112">
          <cell r="A112" t="str">
            <v>A06.02.01.02.02</v>
          </cell>
          <cell r="B112" t="str">
            <v>A03010051010</v>
          </cell>
        </row>
        <row r="113">
          <cell r="A113" t="str">
            <v>A06.02.01.02.03</v>
          </cell>
          <cell r="B113" t="str">
            <v>A03010051015</v>
          </cell>
        </row>
        <row r="114">
          <cell r="A114" t="str">
            <v>A06.02.01.03.00</v>
          </cell>
          <cell r="B114" t="str">
            <v>A030100520</v>
          </cell>
        </row>
        <row r="115">
          <cell r="A115" t="str">
            <v>A06.02.01.04.00</v>
          </cell>
          <cell r="B115" t="str">
            <v>A030100525</v>
          </cell>
        </row>
        <row r="116">
          <cell r="A116" t="str">
            <v>A06.02.01.05.00</v>
          </cell>
          <cell r="B116" t="str">
            <v>A030100530</v>
          </cell>
        </row>
        <row r="117">
          <cell r="A117" t="str">
            <v>A06.02.01.06.00</v>
          </cell>
          <cell r="B117" t="str">
            <v>A030100535</v>
          </cell>
        </row>
        <row r="118">
          <cell r="A118" t="str">
            <v>A06.02.01.07.00</v>
          </cell>
          <cell r="B118" t="str">
            <v>A030100540</v>
          </cell>
        </row>
        <row r="119">
          <cell r="A119" t="str">
            <v>A06.02.02.00.00</v>
          </cell>
          <cell r="B119" t="str">
            <v>A0301010</v>
          </cell>
        </row>
        <row r="120">
          <cell r="A120" t="str">
            <v>A06.02.02.01.00</v>
          </cell>
          <cell r="B120" t="str">
            <v>A030101005</v>
          </cell>
        </row>
        <row r="121">
          <cell r="A121" t="str">
            <v>A06.02.02.02.00</v>
          </cell>
          <cell r="B121" t="str">
            <v>A030101010</v>
          </cell>
        </row>
        <row r="122">
          <cell r="A122" t="str">
            <v>A06.02.02.03.00</v>
          </cell>
          <cell r="B122" t="str">
            <v>A030101015</v>
          </cell>
        </row>
        <row r="123">
          <cell r="A123" t="str">
            <v>A06.03.00.00.00</v>
          </cell>
          <cell r="B123" t="str">
            <v>A03015</v>
          </cell>
        </row>
        <row r="124">
          <cell r="A124" t="str">
            <v>A06.03.01.00.00</v>
          </cell>
          <cell r="B124" t="str">
            <v>A0301505</v>
          </cell>
        </row>
        <row r="125">
          <cell r="A125" t="str">
            <v>A06.03.01.01.00</v>
          </cell>
          <cell r="B125" t="str">
            <v>A030150505</v>
          </cell>
        </row>
        <row r="126">
          <cell r="A126" t="str">
            <v>A06.03.01.02.00</v>
          </cell>
          <cell r="B126" t="str">
            <v>A030150510</v>
          </cell>
        </row>
        <row r="127">
          <cell r="A127" t="str">
            <v>A06.03.01.03.00</v>
          </cell>
          <cell r="B127" t="str">
            <v>A030150515</v>
          </cell>
        </row>
        <row r="128">
          <cell r="A128" t="str">
            <v>A06.03.01.04.00</v>
          </cell>
          <cell r="B128" t="str">
            <v>A030150520</v>
          </cell>
        </row>
        <row r="129">
          <cell r="A129" t="str">
            <v>A06.03.01.04.01</v>
          </cell>
          <cell r="B129" t="str">
            <v>A03015052005</v>
          </cell>
        </row>
        <row r="130">
          <cell r="A130" t="str">
            <v>A06.03.01.04.02</v>
          </cell>
          <cell r="B130" t="str">
            <v>A03015052010</v>
          </cell>
        </row>
        <row r="131">
          <cell r="A131" t="str">
            <v>A06.03.01.05.00</v>
          </cell>
          <cell r="B131" t="str">
            <v>A030150525</v>
          </cell>
        </row>
        <row r="132">
          <cell r="A132" t="str">
            <v>A06.03.01.06.00</v>
          </cell>
          <cell r="B132" t="str">
            <v>A030150530</v>
          </cell>
        </row>
        <row r="133">
          <cell r="A133" t="str">
            <v>A06.03.01.07.00</v>
          </cell>
          <cell r="B133" t="str">
            <v>A030150535</v>
          </cell>
        </row>
        <row r="134">
          <cell r="A134" t="str">
            <v>A06.03.02.00.00</v>
          </cell>
          <cell r="B134" t="str">
            <v>A0301510</v>
          </cell>
        </row>
        <row r="135">
          <cell r="A135" t="str">
            <v>A06.03.02.01.00</v>
          </cell>
          <cell r="B135" t="str">
            <v>A030151005</v>
          </cell>
        </row>
        <row r="136">
          <cell r="A136" t="str">
            <v>A06.03.02.02.00</v>
          </cell>
          <cell r="B136" t="str">
            <v>A030151010</v>
          </cell>
        </row>
        <row r="137">
          <cell r="A137" t="str">
            <v>A06.03.02.03.00</v>
          </cell>
          <cell r="B137" t="str">
            <v>A030151015</v>
          </cell>
        </row>
        <row r="138">
          <cell r="A138" t="str">
            <v>A06.03.02.04.00</v>
          </cell>
          <cell r="B138" t="str">
            <v>A030151020</v>
          </cell>
        </row>
        <row r="139">
          <cell r="A139" t="str">
            <v>A06.03.02.05.00</v>
          </cell>
          <cell r="B139" t="str">
            <v>A030151025</v>
          </cell>
        </row>
        <row r="140">
          <cell r="A140" t="str">
            <v>A06.03.02.06.00</v>
          </cell>
          <cell r="B140" t="str">
            <v>A030151030</v>
          </cell>
        </row>
        <row r="141">
          <cell r="A141" t="str">
            <v>A06.03.02.07.00</v>
          </cell>
          <cell r="B141" t="str">
            <v>A030151035</v>
          </cell>
        </row>
        <row r="142">
          <cell r="A142" t="str">
            <v>A06.03.02.07.01</v>
          </cell>
          <cell r="B142" t="str">
            <v>A03015103505</v>
          </cell>
        </row>
        <row r="143">
          <cell r="A143" t="str">
            <v>A06.03.02.07.02</v>
          </cell>
          <cell r="B143" t="str">
            <v>A03015103510</v>
          </cell>
        </row>
        <row r="144">
          <cell r="A144" t="str">
            <v>A06.03.02.07.03</v>
          </cell>
          <cell r="B144" t="str">
            <v>A03015103515</v>
          </cell>
        </row>
        <row r="145">
          <cell r="A145" t="str">
            <v>A06.03.02.07.04</v>
          </cell>
          <cell r="B145" t="str">
            <v>A03015103520</v>
          </cell>
        </row>
        <row r="146">
          <cell r="A146" t="str">
            <v>A06.03.02.07.05</v>
          </cell>
          <cell r="B146" t="str">
            <v>A03015103525</v>
          </cell>
        </row>
        <row r="147">
          <cell r="A147" t="str">
            <v>A06.03.02.07.06</v>
          </cell>
          <cell r="B147" t="str">
            <v>A03015103530</v>
          </cell>
        </row>
        <row r="148">
          <cell r="A148" t="str">
            <v>A06.03.02.08.00</v>
          </cell>
          <cell r="B148" t="str">
            <v>A030151040</v>
          </cell>
        </row>
        <row r="149">
          <cell r="A149" t="str">
            <v>A06.03.02.09.00</v>
          </cell>
          <cell r="B149" t="str">
            <v>A030151045</v>
          </cell>
        </row>
        <row r="150">
          <cell r="A150" t="str">
            <v>A06.03.02.10.00</v>
          </cell>
          <cell r="B150" t="str">
            <v>A030151050</v>
          </cell>
        </row>
        <row r="151">
          <cell r="A151" t="str">
            <v>A06.03.02.11.00</v>
          </cell>
          <cell r="B151" t="str">
            <v>A030151055</v>
          </cell>
        </row>
        <row r="152">
          <cell r="A152" t="str">
            <v>A06.03.02.12.00</v>
          </cell>
          <cell r="B152" t="str">
            <v>A030151060</v>
          </cell>
        </row>
        <row r="153">
          <cell r="A153" t="str">
            <v>A06.03.02.13.00</v>
          </cell>
          <cell r="B153" t="str">
            <v>A030151065</v>
          </cell>
        </row>
        <row r="154">
          <cell r="A154" t="str">
            <v>A06.04.00.00.00</v>
          </cell>
          <cell r="B154" t="str">
            <v>A03020</v>
          </cell>
        </row>
        <row r="155">
          <cell r="A155" t="str">
            <v>A06.04.01.00.00</v>
          </cell>
          <cell r="B155" t="str">
            <v>A0302005</v>
          </cell>
        </row>
        <row r="156">
          <cell r="A156" t="str">
            <v>A06.04.02.00.00</v>
          </cell>
          <cell r="B156" t="str">
            <v>A0302010</v>
          </cell>
        </row>
        <row r="157">
          <cell r="A157" t="str">
            <v>A06.04.03.00.00</v>
          </cell>
          <cell r="B157" t="str">
            <v>A0302015</v>
          </cell>
        </row>
        <row r="158">
          <cell r="A158" t="str">
            <v>A06.04.04.00.00</v>
          </cell>
          <cell r="B158" t="str">
            <v>A0302020</v>
          </cell>
        </row>
        <row r="159">
          <cell r="A159" t="str">
            <v>A06.04.05.00.00</v>
          </cell>
          <cell r="B159" t="str">
            <v>A0302025</v>
          </cell>
        </row>
        <row r="160">
          <cell r="A160" t="str">
            <v>A06.04.06.00.00</v>
          </cell>
          <cell r="B160" t="str">
            <v>A0302030</v>
          </cell>
        </row>
        <row r="161">
          <cell r="A161" t="str">
            <v>A06.04.07.00.00</v>
          </cell>
          <cell r="B161" t="str">
            <v>A0302035</v>
          </cell>
        </row>
        <row r="162">
          <cell r="A162" t="str">
            <v>A06.04.07.01.00</v>
          </cell>
          <cell r="B162" t="str">
            <v>A030203505</v>
          </cell>
        </row>
        <row r="163">
          <cell r="A163" t="str">
            <v>A06.04.07.02.00</v>
          </cell>
          <cell r="B163" t="str">
            <v>A030203510</v>
          </cell>
        </row>
        <row r="164">
          <cell r="A164" t="str">
            <v>A06.04.07.03.00</v>
          </cell>
          <cell r="B164" t="str">
            <v>A030203515</v>
          </cell>
        </row>
        <row r="165">
          <cell r="A165" t="str">
            <v>A06.04.07.04.00</v>
          </cell>
          <cell r="B165" t="str">
            <v>A030203520</v>
          </cell>
        </row>
        <row r="166">
          <cell r="A166" t="str">
            <v>A06.04.07.05.00</v>
          </cell>
          <cell r="B166" t="str">
            <v>A030203525</v>
          </cell>
        </row>
        <row r="167">
          <cell r="A167" t="str">
            <v>A06.04.07.06.00</v>
          </cell>
          <cell r="B167" t="str">
            <v>A030203530</v>
          </cell>
        </row>
        <row r="168">
          <cell r="A168" t="str">
            <v>A06.04.08.00.00</v>
          </cell>
          <cell r="B168" t="str">
            <v>A0302040</v>
          </cell>
        </row>
        <row r="169">
          <cell r="A169" t="str">
            <v>A06.04.09.00.00</v>
          </cell>
          <cell r="B169" t="str">
            <v>A0302045</v>
          </cell>
        </row>
        <row r="170">
          <cell r="A170" t="str">
            <v>A06.04.10.00.00</v>
          </cell>
          <cell r="B170" t="str">
            <v>A0302050</v>
          </cell>
        </row>
        <row r="171">
          <cell r="A171" t="str">
            <v>A06.04.11.00.00</v>
          </cell>
          <cell r="B171" t="str">
            <v>A0302055</v>
          </cell>
        </row>
        <row r="172">
          <cell r="A172" t="str">
            <v>A06.04.12.00.00</v>
          </cell>
          <cell r="B172" t="str">
            <v>A0302060</v>
          </cell>
        </row>
        <row r="173">
          <cell r="A173" t="str">
            <v>A07.00.00.00.00</v>
          </cell>
          <cell r="B173" t="str">
            <v>A035</v>
          </cell>
        </row>
        <row r="174">
          <cell r="A174" t="str">
            <v>A07.01.00.00.00</v>
          </cell>
          <cell r="B174" t="str">
            <v>A03505</v>
          </cell>
        </row>
        <row r="175">
          <cell r="A175" t="str">
            <v>A07.02.00.00.00</v>
          </cell>
          <cell r="B175" t="str">
            <v>A03510</v>
          </cell>
        </row>
        <row r="176">
          <cell r="A176" t="str">
            <v>A07.03.00.00.00</v>
          </cell>
          <cell r="B176" t="str">
            <v>A03515</v>
          </cell>
        </row>
        <row r="177">
          <cell r="A177" t="str">
            <v>A07.03.01.00.00</v>
          </cell>
          <cell r="B177" t="str">
            <v>A0351505</v>
          </cell>
        </row>
        <row r="178">
          <cell r="A178" t="str">
            <v>A07.03.02.00.00</v>
          </cell>
          <cell r="B178" t="str">
            <v>A0351510</v>
          </cell>
        </row>
        <row r="179">
          <cell r="A179" t="str">
            <v>A07.04.00.00.00</v>
          </cell>
          <cell r="B179" t="str">
            <v>A03520</v>
          </cell>
        </row>
        <row r="180">
          <cell r="A180" t="str">
            <v>A08.00.00.00.00</v>
          </cell>
          <cell r="B180" t="str">
            <v>A040</v>
          </cell>
        </row>
        <row r="181">
          <cell r="A181" t="str">
            <v>A09.00.00.00.00</v>
          </cell>
          <cell r="B181" t="str">
            <v>A045</v>
          </cell>
        </row>
        <row r="182">
          <cell r="A182" t="str">
            <v>A09.01.00.00.00</v>
          </cell>
          <cell r="B182" t="str">
            <v>A04505</v>
          </cell>
        </row>
        <row r="183">
          <cell r="A183" t="str">
            <v>A09.02.00.00.00</v>
          </cell>
          <cell r="B183" t="str">
            <v>A04510</v>
          </cell>
        </row>
        <row r="184">
          <cell r="A184" t="str">
            <v>A09.03.00.00.00</v>
          </cell>
          <cell r="B184" t="str">
            <v>A04515</v>
          </cell>
        </row>
        <row r="185">
          <cell r="A185" t="str">
            <v>A09.04.00.00.00</v>
          </cell>
          <cell r="B185" t="str">
            <v>A04520</v>
          </cell>
        </row>
        <row r="186">
          <cell r="A186" t="str">
            <v>A09.05.00.00.00</v>
          </cell>
          <cell r="B186" t="str">
            <v>A04525</v>
          </cell>
        </row>
        <row r="187">
          <cell r="A187" t="str">
            <v>A10.00.00.00.00</v>
          </cell>
          <cell r="B187" t="str">
            <v>A050</v>
          </cell>
        </row>
        <row r="188">
          <cell r="A188" t="str">
            <v>A10.01.00.00.00</v>
          </cell>
          <cell r="B188" t="str">
            <v>A05005</v>
          </cell>
        </row>
        <row r="189">
          <cell r="A189" t="str">
            <v>A10.02.00.00.00</v>
          </cell>
          <cell r="B189" t="str">
            <v>A05010</v>
          </cell>
        </row>
        <row r="190">
          <cell r="A190" t="str">
            <v>A10.02.01.00.00</v>
          </cell>
          <cell r="B190" t="str">
            <v>A0501005</v>
          </cell>
        </row>
        <row r="191">
          <cell r="A191" t="str">
            <v>A10.02.01.01.00</v>
          </cell>
          <cell r="B191" t="str">
            <v>A050100505</v>
          </cell>
        </row>
        <row r="192">
          <cell r="A192" t="str">
            <v>A10.02.01.03.00</v>
          </cell>
          <cell r="B192" t="str">
            <v>A050100510</v>
          </cell>
        </row>
        <row r="193">
          <cell r="A193" t="str">
            <v>A10.02.01.05.00</v>
          </cell>
          <cell r="B193" t="str">
            <v>A050100515</v>
          </cell>
        </row>
        <row r="194">
          <cell r="A194" t="str">
            <v>A10.02.02.00.00</v>
          </cell>
          <cell r="B194" t="str">
            <v>A0501010</v>
          </cell>
        </row>
        <row r="195">
          <cell r="A195" t="str">
            <v>A10.02.02.01.00</v>
          </cell>
          <cell r="B195" t="str">
            <v>A050101005</v>
          </cell>
        </row>
        <row r="196">
          <cell r="A196" t="str">
            <v>A10.02.02.03.00</v>
          </cell>
          <cell r="B196" t="str">
            <v>A050101010</v>
          </cell>
        </row>
        <row r="197">
          <cell r="A197" t="str">
            <v>A11.00.00.00.00</v>
          </cell>
          <cell r="B197" t="str">
            <v>A055</v>
          </cell>
        </row>
        <row r="198">
          <cell r="A198" t="str">
            <v>A11.01.00.00.00</v>
          </cell>
          <cell r="B198" t="str">
            <v>A05505</v>
          </cell>
        </row>
        <row r="199">
          <cell r="A199" t="str">
            <v>A11.01.01.00.00</v>
          </cell>
          <cell r="B199" t="str">
            <v>A0550505</v>
          </cell>
        </row>
        <row r="200">
          <cell r="A200" t="str">
            <v>A11.01.02.00.00</v>
          </cell>
          <cell r="B200" t="str">
            <v>A0550510</v>
          </cell>
        </row>
        <row r="201">
          <cell r="A201" t="str">
            <v>A11.01.03.00.00</v>
          </cell>
          <cell r="B201" t="str">
            <v>A0550515</v>
          </cell>
        </row>
        <row r="202">
          <cell r="A202" t="str">
            <v>A11.01.03.01.00</v>
          </cell>
          <cell r="B202" t="str">
            <v>A055051505</v>
          </cell>
        </row>
        <row r="203">
          <cell r="A203" t="str">
            <v>A11.01.03.02.00</v>
          </cell>
          <cell r="B203" t="str">
            <v>A055051510</v>
          </cell>
        </row>
        <row r="204">
          <cell r="A204" t="str">
            <v>A11.01.03.03.00</v>
          </cell>
          <cell r="B204" t="str">
            <v>A055051515</v>
          </cell>
        </row>
        <row r="205">
          <cell r="A205" t="str">
            <v>A11.01.03.03.01</v>
          </cell>
          <cell r="B205" t="str">
            <v>A05505151505</v>
          </cell>
        </row>
        <row r="206">
          <cell r="A206" t="str">
            <v>A11.01.03.03.02</v>
          </cell>
          <cell r="B206" t="str">
            <v>A05505151510</v>
          </cell>
        </row>
        <row r="207">
          <cell r="A207" t="str">
            <v>A11.01.03.04.00</v>
          </cell>
          <cell r="B207" t="str">
            <v>A055051520</v>
          </cell>
        </row>
        <row r="208">
          <cell r="A208" t="str">
            <v>A11.01.03.05.00</v>
          </cell>
          <cell r="B208" t="str">
            <v>A055051525</v>
          </cell>
        </row>
        <row r="209">
          <cell r="A209" t="str">
            <v>A11.01.03.06.00</v>
          </cell>
          <cell r="B209" t="str">
            <v>A055051530</v>
          </cell>
        </row>
        <row r="210">
          <cell r="A210" t="str">
            <v>A11.02.00.00.00</v>
          </cell>
          <cell r="B210" t="str">
            <v>A05510</v>
          </cell>
        </row>
        <row r="211">
          <cell r="A211" t="str">
            <v>A11.02.01.00.00</v>
          </cell>
          <cell r="B211" t="str">
            <v>A0551005</v>
          </cell>
        </row>
        <row r="212">
          <cell r="A212" t="str">
            <v>A11.02.04.00.00</v>
          </cell>
          <cell r="B212" t="str">
            <v>A0551010</v>
          </cell>
        </row>
        <row r="213">
          <cell r="A213" t="str">
            <v>A11.02.05.00.00</v>
          </cell>
          <cell r="B213" t="str">
            <v>A0551015</v>
          </cell>
        </row>
        <row r="214">
          <cell r="A214" t="str">
            <v>A11.02.05.01.00</v>
          </cell>
          <cell r="B214" t="str">
            <v>A055101505</v>
          </cell>
        </row>
        <row r="215">
          <cell r="A215" t="str">
            <v>A11.02.05.02.00</v>
          </cell>
          <cell r="B215" t="str">
            <v>A055101510</v>
          </cell>
        </row>
        <row r="216">
          <cell r="A216" t="str">
            <v>A11.02.05.03.00</v>
          </cell>
          <cell r="B216" t="str">
            <v>A055101515</v>
          </cell>
        </row>
        <row r="217">
          <cell r="A217" t="str">
            <v>A11.02.05.03.01</v>
          </cell>
          <cell r="B217" t="str">
            <v>A05510151505</v>
          </cell>
        </row>
        <row r="218">
          <cell r="A218" t="str">
            <v>A11.02.05.03.02</v>
          </cell>
          <cell r="B218" t="str">
            <v>A05510151510</v>
          </cell>
        </row>
        <row r="219">
          <cell r="A219" t="str">
            <v>A11.02.05.04.00</v>
          </cell>
          <cell r="B219" t="str">
            <v>A055101520</v>
          </cell>
        </row>
        <row r="220">
          <cell r="A220" t="str">
            <v>A11.02.05.05.00</v>
          </cell>
          <cell r="B220" t="str">
            <v>A055101525</v>
          </cell>
        </row>
        <row r="221">
          <cell r="A221" t="str">
            <v>A11.02.05.06.00</v>
          </cell>
          <cell r="B221" t="str">
            <v>A055101530</v>
          </cell>
        </row>
        <row r="222">
          <cell r="A222" t="str">
            <v>A11.03.00.00.00</v>
          </cell>
          <cell r="B222" t="str">
            <v>A05515</v>
          </cell>
        </row>
        <row r="223">
          <cell r="A223" t="str">
            <v>A11.03.01.00.00</v>
          </cell>
          <cell r="B223" t="str">
            <v>A0551505</v>
          </cell>
        </row>
        <row r="224">
          <cell r="A224" t="str">
            <v>A11.03.02.00.00</v>
          </cell>
          <cell r="B224" t="str">
            <v>A0551510</v>
          </cell>
        </row>
        <row r="225">
          <cell r="A225" t="str">
            <v>A11.03.05.00.00</v>
          </cell>
          <cell r="B225" t="str">
            <v>A0551515</v>
          </cell>
        </row>
        <row r="226">
          <cell r="A226" t="str">
            <v>A11.03.05.01.00</v>
          </cell>
          <cell r="B226" t="str">
            <v>A055151505</v>
          </cell>
        </row>
        <row r="227">
          <cell r="A227" t="str">
            <v>A11.03.05.02.00</v>
          </cell>
          <cell r="B227" t="str">
            <v>A055151510</v>
          </cell>
        </row>
        <row r="228">
          <cell r="A228" t="str">
            <v>A11.03.05.03.00</v>
          </cell>
          <cell r="B228" t="str">
            <v>A055151515</v>
          </cell>
        </row>
        <row r="229">
          <cell r="A229" t="str">
            <v>A11.03.05.03.01</v>
          </cell>
          <cell r="B229" t="str">
            <v>A05515151505</v>
          </cell>
        </row>
        <row r="230">
          <cell r="A230" t="str">
            <v>A11.03.05.03.02</v>
          </cell>
          <cell r="B230" t="str">
            <v>A05515151510</v>
          </cell>
        </row>
        <row r="231">
          <cell r="A231" t="str">
            <v>A11.03.05.04.00</v>
          </cell>
          <cell r="B231" t="str">
            <v>A055151520</v>
          </cell>
        </row>
        <row r="232">
          <cell r="A232" t="str">
            <v>A11.03.05.05.00</v>
          </cell>
          <cell r="B232" t="str">
            <v>A055151525</v>
          </cell>
        </row>
        <row r="233">
          <cell r="A233" t="str">
            <v>A11.03.05.06.00</v>
          </cell>
          <cell r="B233" t="str">
            <v>A055151530</v>
          </cell>
        </row>
        <row r="234">
          <cell r="A234" t="str">
            <v>A11.03.05.07.00</v>
          </cell>
          <cell r="B234" t="str">
            <v>A055151535</v>
          </cell>
        </row>
        <row r="235">
          <cell r="A235" t="str">
            <v>A11.04.00.00.00</v>
          </cell>
          <cell r="B235" t="str">
            <v>A05520</v>
          </cell>
        </row>
        <row r="236">
          <cell r="A236" t="str">
            <v>A11.04.01.00.00</v>
          </cell>
          <cell r="B236" t="str">
            <v>A0552005</v>
          </cell>
        </row>
        <row r="237">
          <cell r="A237" t="str">
            <v>A11.04.01.01.00</v>
          </cell>
          <cell r="B237" t="str">
            <v>A055200505</v>
          </cell>
        </row>
        <row r="238">
          <cell r="A238" t="str">
            <v>A11.04.01.01.01</v>
          </cell>
          <cell r="B238" t="str">
            <v>A05520050505</v>
          </cell>
        </row>
        <row r="239">
          <cell r="A239" t="str">
            <v>A11.04.01.01.02</v>
          </cell>
          <cell r="B239" t="str">
            <v>A05520050510</v>
          </cell>
        </row>
        <row r="240">
          <cell r="A240" t="str">
            <v>A11.04.01.01.03</v>
          </cell>
          <cell r="B240" t="str">
            <v>A05520050515</v>
          </cell>
        </row>
        <row r="241">
          <cell r="A241" t="str">
            <v>A11.04.01.02.00</v>
          </cell>
          <cell r="B241" t="str">
            <v>A055200510</v>
          </cell>
        </row>
        <row r="242">
          <cell r="A242" t="str">
            <v>A11.04.01.02.01</v>
          </cell>
          <cell r="B242" t="str">
            <v>A05520051005</v>
          </cell>
        </row>
        <row r="243">
          <cell r="A243" t="str">
            <v>A11.04.01.02.02</v>
          </cell>
          <cell r="B243" t="str">
            <v>A05520051010</v>
          </cell>
        </row>
        <row r="244">
          <cell r="A244" t="str">
            <v>A11.04.01.02.03</v>
          </cell>
          <cell r="B244" t="str">
            <v>A05520051015</v>
          </cell>
        </row>
        <row r="245">
          <cell r="A245" t="str">
            <v>A11.04.01.03.00</v>
          </cell>
          <cell r="B245" t="str">
            <v>A055200515</v>
          </cell>
        </row>
        <row r="246">
          <cell r="A246" t="str">
            <v>A11.04.01.03.01</v>
          </cell>
          <cell r="B246" t="str">
            <v>A05520051505</v>
          </cell>
        </row>
        <row r="247">
          <cell r="A247" t="str">
            <v>A11.04.01.03.02</v>
          </cell>
          <cell r="B247" t="str">
            <v>A05520051510</v>
          </cell>
        </row>
        <row r="248">
          <cell r="A248" t="str">
            <v>A11.04.01.03.03</v>
          </cell>
          <cell r="B248" t="str">
            <v>A05520051515</v>
          </cell>
        </row>
        <row r="249">
          <cell r="A249" t="str">
            <v>A11.04.01.03.04</v>
          </cell>
          <cell r="B249" t="str">
            <v>A05520051520</v>
          </cell>
        </row>
        <row r="250">
          <cell r="A250" t="str">
            <v>A11.04.02.00.00</v>
          </cell>
          <cell r="B250" t="str">
            <v>A0552010</v>
          </cell>
        </row>
        <row r="251">
          <cell r="A251" t="str">
            <v>A11.04.02.01.00</v>
          </cell>
          <cell r="B251" t="str">
            <v>A055201005</v>
          </cell>
        </row>
        <row r="252">
          <cell r="A252" t="str">
            <v>A11.04.02.01.01</v>
          </cell>
          <cell r="B252" t="str">
            <v>A05520100505</v>
          </cell>
        </row>
        <row r="253">
          <cell r="A253" t="str">
            <v>A11.04.02.01.02</v>
          </cell>
          <cell r="B253" t="str">
            <v>A05520100510</v>
          </cell>
        </row>
        <row r="254">
          <cell r="A254" t="str">
            <v>A11.04.02.01.03</v>
          </cell>
          <cell r="B254" t="str">
            <v>A05520100515</v>
          </cell>
        </row>
        <row r="255">
          <cell r="A255" t="str">
            <v>A11.04.02.02.00</v>
          </cell>
          <cell r="B255" t="str">
            <v>A055201010</v>
          </cell>
        </row>
        <row r="256">
          <cell r="A256" t="str">
            <v>A11.04.02.02.01</v>
          </cell>
          <cell r="B256" t="str">
            <v>A05520101005</v>
          </cell>
        </row>
        <row r="257">
          <cell r="A257" t="str">
            <v>A11.04.02.02.02</v>
          </cell>
          <cell r="B257" t="str">
            <v>A05520101010</v>
          </cell>
        </row>
        <row r="258">
          <cell r="A258" t="str">
            <v>A11.04.02.02.03</v>
          </cell>
          <cell r="B258" t="str">
            <v>A05520101015</v>
          </cell>
        </row>
        <row r="259">
          <cell r="A259" t="str">
            <v>A11.04.02.03.00</v>
          </cell>
          <cell r="B259" t="str">
            <v>A055201015</v>
          </cell>
        </row>
        <row r="260">
          <cell r="A260" t="str">
            <v>A11.04.02.03.01</v>
          </cell>
          <cell r="B260" t="str">
            <v>A05520101505</v>
          </cell>
        </row>
        <row r="261">
          <cell r="A261" t="str">
            <v>A11.04.02.03.02</v>
          </cell>
          <cell r="B261" t="str">
            <v>A05520101510</v>
          </cell>
        </row>
        <row r="262">
          <cell r="A262" t="str">
            <v>A11.04.02.03.03</v>
          </cell>
          <cell r="B262" t="str">
            <v>A05520101515</v>
          </cell>
        </row>
        <row r="263">
          <cell r="A263" t="str">
            <v>A11.04.02.03.04</v>
          </cell>
          <cell r="B263" t="str">
            <v>A05520101520</v>
          </cell>
        </row>
        <row r="264">
          <cell r="A264" t="str">
            <v>A12.00.00.00.00</v>
          </cell>
          <cell r="B264" t="str">
            <v>A060</v>
          </cell>
        </row>
        <row r="265">
          <cell r="A265" t="str">
            <v>A12.01.00.00.00</v>
          </cell>
          <cell r="B265" t="str">
            <v>A06005</v>
          </cell>
        </row>
        <row r="266">
          <cell r="A266" t="str">
            <v>A12.02.00.00.00</v>
          </cell>
          <cell r="B266" t="str">
            <v>A06010</v>
          </cell>
        </row>
        <row r="267">
          <cell r="A267" t="str">
            <v>A12.03.00.00.00</v>
          </cell>
          <cell r="B267" t="str">
            <v>A06015</v>
          </cell>
        </row>
        <row r="268">
          <cell r="A268" t="str">
            <v>A13.00.00.00.00</v>
          </cell>
          <cell r="B268" t="str">
            <v>A065</v>
          </cell>
        </row>
        <row r="269">
          <cell r="A269" t="str">
            <v>A14.00.00.00.00</v>
          </cell>
          <cell r="B269" t="str">
            <v>A070</v>
          </cell>
        </row>
        <row r="270">
          <cell r="A270" t="str">
            <v>A14.01.00.00.00</v>
          </cell>
          <cell r="B270" t="str">
            <v>A07005</v>
          </cell>
        </row>
        <row r="271">
          <cell r="A271" t="str">
            <v>A14.02.00.00.00</v>
          </cell>
          <cell r="B271" t="str">
            <v>A07010</v>
          </cell>
        </row>
        <row r="272">
          <cell r="A272" t="str">
            <v>A14.03.00.00.00</v>
          </cell>
          <cell r="B272" t="str">
            <v>A07015</v>
          </cell>
        </row>
        <row r="273">
          <cell r="A273" t="str">
            <v>A14.04.00.00.00</v>
          </cell>
          <cell r="B273" t="str">
            <v>A07020</v>
          </cell>
        </row>
        <row r="274">
          <cell r="A274" t="str">
            <v>A14.05.00.00.00</v>
          </cell>
          <cell r="B274" t="str">
            <v>A07025</v>
          </cell>
        </row>
        <row r="275">
          <cell r="A275" t="str">
            <v>A14.06.00.00.00</v>
          </cell>
          <cell r="B275" t="str">
            <v>A07030</v>
          </cell>
        </row>
        <row r="276">
          <cell r="A276" t="str">
            <v>A14.07.00.00.00</v>
          </cell>
          <cell r="B276" t="str">
            <v>A07035</v>
          </cell>
        </row>
        <row r="277">
          <cell r="A277" t="str">
            <v>A14.08.00.00.00</v>
          </cell>
          <cell r="B277" t="str">
            <v>A07040</v>
          </cell>
        </row>
        <row r="278">
          <cell r="A278" t="str">
            <v>A14.09.00.00.00</v>
          </cell>
          <cell r="B278" t="str">
            <v>A07045</v>
          </cell>
        </row>
        <row r="279">
          <cell r="A279" t="str">
            <v>A14.10.00.00.00</v>
          </cell>
          <cell r="B279" t="str">
            <v>A07050</v>
          </cell>
        </row>
        <row r="280">
          <cell r="A280" t="str">
            <v>A15.00.00.00.00</v>
          </cell>
          <cell r="B280" t="str">
            <v>A075</v>
          </cell>
        </row>
        <row r="281">
          <cell r="A281" t="str">
            <v>A15.01.00.00.00</v>
          </cell>
          <cell r="B281" t="str">
            <v>A07505</v>
          </cell>
        </row>
        <row r="282">
          <cell r="A282" t="str">
            <v>A15.01.01.00.00</v>
          </cell>
          <cell r="B282" t="str">
            <v>A0750505</v>
          </cell>
        </row>
        <row r="283">
          <cell r="A283" t="str">
            <v>A15.01.01.01.00</v>
          </cell>
          <cell r="B283" t="str">
            <v>A075050505</v>
          </cell>
        </row>
        <row r="284">
          <cell r="A284" t="str">
            <v>A15.01.01.02.00</v>
          </cell>
          <cell r="B284" t="str">
            <v>A075050510</v>
          </cell>
        </row>
        <row r="285">
          <cell r="A285" t="str">
            <v>A15.01.02.00.00</v>
          </cell>
          <cell r="B285" t="str">
            <v>A0750510</v>
          </cell>
        </row>
        <row r="286">
          <cell r="A286" t="str">
            <v>A15.01.02.01.00</v>
          </cell>
          <cell r="B286" t="str">
            <v>A075051005</v>
          </cell>
        </row>
        <row r="287">
          <cell r="A287" t="str">
            <v>A15.01.02.02.00</v>
          </cell>
          <cell r="B287" t="str">
            <v>A075051010</v>
          </cell>
        </row>
        <row r="288">
          <cell r="A288" t="str">
            <v>A15.01.02.03.00</v>
          </cell>
          <cell r="B288" t="str">
            <v>A075051015</v>
          </cell>
        </row>
        <row r="289">
          <cell r="A289" t="str">
            <v>A15.01.02.04.00</v>
          </cell>
          <cell r="B289" t="str">
            <v>A075051020</v>
          </cell>
        </row>
        <row r="290">
          <cell r="A290" t="str">
            <v>A15.01.03.00.00</v>
          </cell>
          <cell r="B290" t="str">
            <v>A0750515</v>
          </cell>
        </row>
        <row r="291">
          <cell r="A291" t="str">
            <v>A15.01.03.01.00</v>
          </cell>
          <cell r="B291" t="str">
            <v>A075051505</v>
          </cell>
        </row>
        <row r="292">
          <cell r="A292" t="str">
            <v>A15.01.03.02.00</v>
          </cell>
          <cell r="B292" t="str">
            <v>A075051510</v>
          </cell>
        </row>
        <row r="293">
          <cell r="A293" t="str">
            <v>A15.01.04.00.00</v>
          </cell>
          <cell r="B293" t="str">
            <v>A0750520</v>
          </cell>
        </row>
        <row r="294">
          <cell r="A294" t="str">
            <v>A15.01.04.01.00</v>
          </cell>
          <cell r="B294" t="str">
            <v>A075052005</v>
          </cell>
        </row>
        <row r="295">
          <cell r="A295" t="str">
            <v>A15.01.04.02.00</v>
          </cell>
          <cell r="B295" t="str">
            <v>A075052010</v>
          </cell>
        </row>
        <row r="296">
          <cell r="A296" t="str">
            <v>A15.01.05.00.00</v>
          </cell>
          <cell r="B296" t="str">
            <v>A0750525</v>
          </cell>
        </row>
        <row r="297">
          <cell r="A297" t="str">
            <v>A15.01.05.01.00</v>
          </cell>
          <cell r="B297" t="str">
            <v>A075052505</v>
          </cell>
        </row>
        <row r="298">
          <cell r="A298" t="str">
            <v>A15.01.05.02.00</v>
          </cell>
          <cell r="B298" t="str">
            <v>A075052510</v>
          </cell>
        </row>
        <row r="299">
          <cell r="A299" t="str">
            <v>A15.02.00.00.00</v>
          </cell>
          <cell r="B299" t="str">
            <v>A07510</v>
          </cell>
        </row>
        <row r="300">
          <cell r="A300" t="str">
            <v>A15.02.01.00.00</v>
          </cell>
          <cell r="B300" t="str">
            <v>A0751005</v>
          </cell>
        </row>
        <row r="301">
          <cell r="A301" t="str">
            <v>A15.02.01.01.00</v>
          </cell>
          <cell r="B301" t="str">
            <v>A075100505</v>
          </cell>
        </row>
        <row r="302">
          <cell r="A302" t="str">
            <v>A15.02.01.02.00</v>
          </cell>
          <cell r="B302" t="str">
            <v>A075100510</v>
          </cell>
        </row>
        <row r="303">
          <cell r="A303" t="str">
            <v>A15.02.01.03.00</v>
          </cell>
          <cell r="B303" t="str">
            <v>A075100515</v>
          </cell>
        </row>
        <row r="304">
          <cell r="A304" t="str">
            <v>A15.02.01.04.00</v>
          </cell>
          <cell r="B304" t="str">
            <v>A075100520</v>
          </cell>
        </row>
        <row r="305">
          <cell r="A305" t="str">
            <v>A15.02.02.00.00</v>
          </cell>
          <cell r="B305" t="str">
            <v>A0751010</v>
          </cell>
        </row>
        <row r="306">
          <cell r="A306" t="str">
            <v>A15.03.00.00.00</v>
          </cell>
          <cell r="B306" t="str">
            <v>A07515</v>
          </cell>
        </row>
        <row r="307">
          <cell r="A307" t="str">
            <v>A15.03.01.00.00</v>
          </cell>
          <cell r="B307" t="str">
            <v>A0751505</v>
          </cell>
        </row>
        <row r="308">
          <cell r="A308" t="str">
            <v>A15.03.02.00.00</v>
          </cell>
          <cell r="B308" t="str">
            <v>A0751510</v>
          </cell>
        </row>
        <row r="309">
          <cell r="A309" t="str">
            <v>A15.04.00.00.00</v>
          </cell>
          <cell r="B309" t="str">
            <v>A07520</v>
          </cell>
        </row>
        <row r="310">
          <cell r="A310" t="str">
            <v>A15.04.01.00.00</v>
          </cell>
          <cell r="B310" t="str">
            <v>A0752005</v>
          </cell>
        </row>
        <row r="311">
          <cell r="A311" t="str">
            <v>A15.04.01.01.00</v>
          </cell>
          <cell r="B311" t="str">
            <v>A075200505</v>
          </cell>
        </row>
        <row r="312">
          <cell r="A312" t="str">
            <v>A15.04.01.02.00</v>
          </cell>
          <cell r="B312" t="str">
            <v>A075200510</v>
          </cell>
        </row>
        <row r="313">
          <cell r="A313" t="str">
            <v>A15.04.02.00.00</v>
          </cell>
          <cell r="B313" t="str">
            <v>A0752010</v>
          </cell>
        </row>
        <row r="314">
          <cell r="A314" t="str">
            <v>A15.04.02.01.00</v>
          </cell>
          <cell r="B314" t="str">
            <v>A075201005</v>
          </cell>
        </row>
        <row r="315">
          <cell r="A315" t="str">
            <v>A15.04.02.02.00</v>
          </cell>
          <cell r="B315" t="str">
            <v>A075201010</v>
          </cell>
        </row>
        <row r="316">
          <cell r="A316" t="str">
            <v>A16.00.00.00.00</v>
          </cell>
          <cell r="B316" t="str">
            <v>A080</v>
          </cell>
        </row>
        <row r="317">
          <cell r="A317" t="str">
            <v>A16.02.00.00.00</v>
          </cell>
          <cell r="B317" t="str">
            <v>A08005</v>
          </cell>
        </row>
        <row r="318">
          <cell r="A318" t="str">
            <v>A16.02.01.00.00</v>
          </cell>
          <cell r="B318" t="str">
            <v>A08010</v>
          </cell>
        </row>
        <row r="319">
          <cell r="A319" t="str">
            <v>A16.02.01.01.00</v>
          </cell>
          <cell r="B319" t="str">
            <v>A08015</v>
          </cell>
        </row>
        <row r="320">
          <cell r="A320" t="str">
            <v>A16.02.01.01.01</v>
          </cell>
          <cell r="B320" t="str">
            <v>A08020</v>
          </cell>
        </row>
        <row r="321">
          <cell r="A321" t="str">
            <v>A16.02.01.01.02</v>
          </cell>
          <cell r="B321" t="str">
            <v>A08025</v>
          </cell>
        </row>
        <row r="322">
          <cell r="A322" t="str">
            <v>A17.00.00.00.00</v>
          </cell>
          <cell r="B322" t="str">
            <v>A085</v>
          </cell>
        </row>
        <row r="323">
          <cell r="A323" t="str">
            <v>A18.00.00.00.00</v>
          </cell>
          <cell r="B323" t="str">
            <v>A090</v>
          </cell>
        </row>
        <row r="324">
          <cell r="A324" t="str">
            <v>A18.01.00.00.00</v>
          </cell>
          <cell r="B324" t="str">
            <v>A09005</v>
          </cell>
        </row>
        <row r="325">
          <cell r="A325" t="str">
            <v>A18.02.00.00.00</v>
          </cell>
          <cell r="B325" t="str">
            <v>A09010</v>
          </cell>
        </row>
        <row r="326">
          <cell r="A326" t="str">
            <v>A18.02.01.00.00</v>
          </cell>
          <cell r="B326" t="str">
            <v>A0901005</v>
          </cell>
        </row>
        <row r="327">
          <cell r="A327" t="str">
            <v>A18.02.01.01.00</v>
          </cell>
          <cell r="B327" t="str">
            <v>A090100505</v>
          </cell>
        </row>
        <row r="328">
          <cell r="A328" t="str">
            <v>A18.02.01.02.00</v>
          </cell>
          <cell r="B328" t="str">
            <v>A090100510</v>
          </cell>
        </row>
        <row r="329">
          <cell r="A329" t="str">
            <v>A18.02.02.00.00</v>
          </cell>
          <cell r="B329" t="str">
            <v>A0901010</v>
          </cell>
        </row>
        <row r="330">
          <cell r="A330" t="str">
            <v>A18.02.02.01.00</v>
          </cell>
          <cell r="B330" t="str">
            <v>A090101005</v>
          </cell>
        </row>
        <row r="331">
          <cell r="A331" t="str">
            <v>A18.02.02.02.00</v>
          </cell>
          <cell r="B331" t="str">
            <v>A090101010</v>
          </cell>
        </row>
        <row r="332">
          <cell r="A332" t="str">
            <v>A18.02.03.00.00</v>
          </cell>
          <cell r="B332" t="str">
            <v>A0901015</v>
          </cell>
        </row>
        <row r="333">
          <cell r="A333" t="str">
            <v>A18.02.03.01.00</v>
          </cell>
          <cell r="B333" t="str">
            <v>A090101505</v>
          </cell>
        </row>
        <row r="334">
          <cell r="A334" t="str">
            <v>A18.02.03.02.00</v>
          </cell>
          <cell r="B334" t="str">
            <v>A090101510</v>
          </cell>
        </row>
        <row r="335">
          <cell r="A335" t="str">
            <v>A18.02.04.00.00</v>
          </cell>
          <cell r="B335" t="str">
            <v>A0901020</v>
          </cell>
        </row>
        <row r="336">
          <cell r="A336" t="str">
            <v>A18.02.04.01.00</v>
          </cell>
          <cell r="B336" t="str">
            <v>A090102005</v>
          </cell>
        </row>
        <row r="337">
          <cell r="A337" t="str">
            <v>A18.02.04.02.00</v>
          </cell>
          <cell r="B337" t="str">
            <v>A090102010</v>
          </cell>
        </row>
        <row r="338">
          <cell r="A338" t="str">
            <v>A18.02.05.00.00</v>
          </cell>
          <cell r="B338" t="str">
            <v>A0901025</v>
          </cell>
        </row>
        <row r="339">
          <cell r="A339" t="str">
            <v>A18.02.05.01.00</v>
          </cell>
          <cell r="B339" t="str">
            <v>A090102505</v>
          </cell>
        </row>
        <row r="340">
          <cell r="A340" t="str">
            <v>A18.02.05.02.00</v>
          </cell>
          <cell r="B340" t="str">
            <v>A090102510</v>
          </cell>
        </row>
        <row r="341">
          <cell r="A341" t="str">
            <v>A18.02.06.00.00</v>
          </cell>
          <cell r="B341" t="str">
            <v>A0901030</v>
          </cell>
        </row>
        <row r="342">
          <cell r="A342" t="str">
            <v>A18.02.06.01.00</v>
          </cell>
          <cell r="B342" t="str">
            <v>A090103005</v>
          </cell>
        </row>
        <row r="343">
          <cell r="A343" t="str">
            <v>A18.02.06.02.00</v>
          </cell>
          <cell r="B343" t="str">
            <v>A090103010</v>
          </cell>
        </row>
        <row r="344">
          <cell r="A344" t="str">
            <v>A18.03.00.00.00</v>
          </cell>
          <cell r="B344" t="str">
            <v>A09015</v>
          </cell>
        </row>
        <row r="345">
          <cell r="A345" t="str">
            <v>A18.03.01.00.00</v>
          </cell>
          <cell r="B345" t="str">
            <v>A0901505</v>
          </cell>
        </row>
        <row r="346">
          <cell r="A346" t="str">
            <v>A18.03.02.00.00</v>
          </cell>
          <cell r="B346" t="str">
            <v>A0901510</v>
          </cell>
        </row>
        <row r="347">
          <cell r="A347" t="str">
            <v>A18.03.03.00.00</v>
          </cell>
          <cell r="B347" t="str">
            <v>A0901515</v>
          </cell>
        </row>
        <row r="348">
          <cell r="A348" t="str">
            <v>A19.00.00.00.00</v>
          </cell>
          <cell r="B348" t="str">
            <v>A095</v>
          </cell>
        </row>
        <row r="349">
          <cell r="A349" t="str">
            <v>A19.01.00.00.00</v>
          </cell>
          <cell r="B349" t="str">
            <v>A09505</v>
          </cell>
        </row>
        <row r="350">
          <cell r="A350" t="str">
            <v>A19.01.01.00.00</v>
          </cell>
          <cell r="B350" t="str">
            <v>A0950505</v>
          </cell>
        </row>
        <row r="351">
          <cell r="A351" t="str">
            <v>A19.01.01.01.00</v>
          </cell>
          <cell r="B351" t="str">
            <v>A095050505</v>
          </cell>
        </row>
        <row r="352">
          <cell r="A352" t="str">
            <v>A19.01.01.02.00</v>
          </cell>
          <cell r="B352" t="str">
            <v>A095050510</v>
          </cell>
        </row>
        <row r="353">
          <cell r="A353" t="str">
            <v>A19.01.01.03.00</v>
          </cell>
          <cell r="B353" t="str">
            <v>A095050515</v>
          </cell>
        </row>
        <row r="354">
          <cell r="A354" t="str">
            <v>A19.01.02.00.00</v>
          </cell>
          <cell r="B354" t="str">
            <v>A0950510</v>
          </cell>
        </row>
        <row r="355">
          <cell r="A355" t="str">
            <v>A19.01.02.01.00</v>
          </cell>
          <cell r="B355" t="str">
            <v>A095051005</v>
          </cell>
        </row>
        <row r="356">
          <cell r="A356" t="str">
            <v>A19.01.02.02.00</v>
          </cell>
          <cell r="B356" t="str">
            <v>A095051010</v>
          </cell>
        </row>
        <row r="357">
          <cell r="A357" t="str">
            <v>A19.01.02.03.00</v>
          </cell>
          <cell r="B357" t="str">
            <v>A095051015</v>
          </cell>
        </row>
        <row r="358">
          <cell r="A358" t="str">
            <v>A19.02.00.00.00</v>
          </cell>
          <cell r="B358" t="str">
            <v>A09510</v>
          </cell>
        </row>
        <row r="359">
          <cell r="A359" t="str">
            <v>A19.02.01.00.00</v>
          </cell>
          <cell r="B359" t="str">
            <v>A0951005</v>
          </cell>
        </row>
        <row r="360">
          <cell r="A360" t="str">
            <v>A19.02.02.00.00</v>
          </cell>
          <cell r="B360" t="str">
            <v>A0951010</v>
          </cell>
        </row>
        <row r="361">
          <cell r="A361" t="str">
            <v>A19.02.03.00.00</v>
          </cell>
          <cell r="B361" t="str">
            <v>A0951015</v>
          </cell>
        </row>
        <row r="362">
          <cell r="A362" t="str">
            <v>A19.02.03.01.00</v>
          </cell>
          <cell r="B362" t="str">
            <v>A095101505</v>
          </cell>
        </row>
        <row r="363">
          <cell r="A363" t="str">
            <v>A19.02.03.02.00</v>
          </cell>
          <cell r="B363" t="str">
            <v>A095101510</v>
          </cell>
        </row>
        <row r="364">
          <cell r="A364" t="str">
            <v>A19.02.03.03.00</v>
          </cell>
          <cell r="B364" t="str">
            <v>A095101515</v>
          </cell>
        </row>
        <row r="365">
          <cell r="A365" t="str">
            <v>A19.02.03.04.00</v>
          </cell>
          <cell r="B365" t="str">
            <v>A095101520</v>
          </cell>
        </row>
        <row r="366">
          <cell r="A366" t="str">
            <v>A19.02.03.05.00</v>
          </cell>
          <cell r="B366" t="str">
            <v>A095101525</v>
          </cell>
        </row>
        <row r="367">
          <cell r="A367" t="str">
            <v>A19.02.03.06.00</v>
          </cell>
          <cell r="B367" t="str">
            <v>A095101530</v>
          </cell>
        </row>
        <row r="368">
          <cell r="A368" t="str">
            <v>A19.02.04.00.00</v>
          </cell>
          <cell r="B368" t="str">
            <v>A0951020</v>
          </cell>
        </row>
        <row r="369">
          <cell r="A369" t="str">
            <v>A19.02.04.01.00</v>
          </cell>
          <cell r="B369" t="str">
            <v>A095102005</v>
          </cell>
        </row>
        <row r="370">
          <cell r="A370" t="str">
            <v>A19.02.04.02.00</v>
          </cell>
          <cell r="B370" t="str">
            <v>A095102010</v>
          </cell>
        </row>
        <row r="371">
          <cell r="A371" t="str">
            <v>A19.02.04.03.00</v>
          </cell>
          <cell r="B371" t="str">
            <v>A095102015</v>
          </cell>
        </row>
        <row r="372">
          <cell r="A372" t="str">
            <v>A19.02.04.04.00</v>
          </cell>
          <cell r="B372" t="str">
            <v>A095102020</v>
          </cell>
        </row>
        <row r="373">
          <cell r="A373" t="str">
            <v>A19.02.04.05.00</v>
          </cell>
          <cell r="B373" t="str">
            <v>A095102025</v>
          </cell>
        </row>
        <row r="374">
          <cell r="A374" t="str">
            <v>A19.02.04.06.00</v>
          </cell>
          <cell r="B374" t="str">
            <v>A095102030</v>
          </cell>
        </row>
        <row r="375">
          <cell r="A375" t="str">
            <v>A19.02.05.00.00</v>
          </cell>
          <cell r="B375" t="str">
            <v>A0951025</v>
          </cell>
        </row>
        <row r="376">
          <cell r="A376" t="str">
            <v>A20.00.00.00.00</v>
          </cell>
          <cell r="B376" t="str">
            <v>A100</v>
          </cell>
        </row>
        <row r="377">
          <cell r="A377" t="str">
            <v>A20.01.00.00.00</v>
          </cell>
          <cell r="B377" t="str">
            <v>A10005</v>
          </cell>
        </row>
        <row r="378">
          <cell r="A378" t="str">
            <v>A20.02.00.00.00</v>
          </cell>
          <cell r="B378" t="str">
            <v>A10010</v>
          </cell>
        </row>
        <row r="379">
          <cell r="A379" t="str">
            <v>A20.03.00.00.00</v>
          </cell>
          <cell r="B379" t="str">
            <v>A10015</v>
          </cell>
        </row>
        <row r="380">
          <cell r="A380" t="str">
            <v>A20.04.00.00.00</v>
          </cell>
          <cell r="B380" t="str">
            <v>A10020</v>
          </cell>
        </row>
        <row r="381">
          <cell r="A381" t="str">
            <v>A20.05.00.00.00</v>
          </cell>
          <cell r="B381" t="str">
            <v>A10025</v>
          </cell>
        </row>
        <row r="382">
          <cell r="A382" t="str">
            <v>A20.06.00.00.00</v>
          </cell>
          <cell r="B382" t="str">
            <v>A10030</v>
          </cell>
        </row>
        <row r="383">
          <cell r="A383" t="str">
            <v>A20.07.00.00.00</v>
          </cell>
          <cell r="B383" t="str">
            <v>A10035</v>
          </cell>
        </row>
        <row r="384">
          <cell r="A384" t="str">
            <v>A20.08.00.00.00</v>
          </cell>
          <cell r="B384" t="str">
            <v>A10040</v>
          </cell>
        </row>
        <row r="385">
          <cell r="A385" t="str">
            <v>A21.00.00.00.00</v>
          </cell>
          <cell r="B385" t="str">
            <v>A110</v>
          </cell>
        </row>
        <row r="386">
          <cell r="A386" t="str">
            <v>A21.01.00.00.00</v>
          </cell>
          <cell r="B386" t="str">
            <v>A11005</v>
          </cell>
        </row>
        <row r="387">
          <cell r="A387" t="str">
            <v>A21.01.01.00.00</v>
          </cell>
          <cell r="B387" t="str">
            <v>A1100505</v>
          </cell>
        </row>
        <row r="388">
          <cell r="A388" t="str">
            <v>A21.01.02.00.00</v>
          </cell>
          <cell r="B388" t="str">
            <v>A1100510</v>
          </cell>
        </row>
        <row r="389">
          <cell r="A389" t="str">
            <v>A21.02.00.00.00</v>
          </cell>
          <cell r="B389" t="str">
            <v>A11010</v>
          </cell>
        </row>
        <row r="390">
          <cell r="A390" t="str">
            <v>A21.03.00.00.00</v>
          </cell>
          <cell r="B390" t="str">
            <v>A11015</v>
          </cell>
        </row>
        <row r="391">
          <cell r="A391" t="str">
            <v>A21.04.00.00.00</v>
          </cell>
          <cell r="B391" t="str">
            <v>A11020</v>
          </cell>
        </row>
        <row r="392">
          <cell r="A392" t="str">
            <v>A21.05.00.00.00</v>
          </cell>
          <cell r="B392" t="str">
            <v>A11025</v>
          </cell>
        </row>
        <row r="393">
          <cell r="A393" t="str">
            <v>A22.00.00.00.00</v>
          </cell>
          <cell r="B393" t="str">
            <v>A115</v>
          </cell>
        </row>
        <row r="394">
          <cell r="A394" t="str">
            <v>A22.01.00.00.00</v>
          </cell>
          <cell r="B394" t="str">
            <v>A11505</v>
          </cell>
        </row>
        <row r="395">
          <cell r="A395" t="str">
            <v>A22.02.00.00.00</v>
          </cell>
          <cell r="B395" t="str">
            <v>A11510</v>
          </cell>
        </row>
        <row r="396">
          <cell r="A396" t="str">
            <v>A22.03.00.00.00</v>
          </cell>
          <cell r="B396" t="str">
            <v>A11515</v>
          </cell>
        </row>
        <row r="397">
          <cell r="A397" t="str">
            <v>A22.04.00.00.00</v>
          </cell>
          <cell r="B397" t="str">
            <v>A11520</v>
          </cell>
        </row>
        <row r="398">
          <cell r="A398" t="str">
            <v>A23.00.00.00.00</v>
          </cell>
          <cell r="B398" t="str">
            <v>A120</v>
          </cell>
        </row>
        <row r="399">
          <cell r="A399" t="str">
            <v>A23.01.00.00.00</v>
          </cell>
          <cell r="B399" t="str">
            <v>A12005</v>
          </cell>
        </row>
        <row r="400">
          <cell r="A400" t="str">
            <v>A23.02.00.00.00</v>
          </cell>
          <cell r="B400" t="str">
            <v>A12010</v>
          </cell>
        </row>
        <row r="401">
          <cell r="A401" t="str">
            <v>A23.03.00.00.00</v>
          </cell>
          <cell r="B401" t="str">
            <v>A12015</v>
          </cell>
        </row>
        <row r="402">
          <cell r="A402" t="str">
            <v>A23.04.00.00.00</v>
          </cell>
          <cell r="B402" t="str">
            <v>A12020</v>
          </cell>
        </row>
        <row r="403">
          <cell r="A403" t="str">
            <v>A23.05.00.00.00</v>
          </cell>
          <cell r="B403" t="str">
            <v>A12025</v>
          </cell>
        </row>
        <row r="404">
          <cell r="A404" t="str">
            <v>A24.00.00.00.00</v>
          </cell>
          <cell r="B404" t="str">
            <v>A125</v>
          </cell>
        </row>
        <row r="405">
          <cell r="A405" t="str">
            <v>A24.01.00.00.00</v>
          </cell>
          <cell r="B405" t="str">
            <v>A12505</v>
          </cell>
        </row>
        <row r="406">
          <cell r="A406" t="str">
            <v>A24.02.00.00.00</v>
          </cell>
          <cell r="B406" t="str">
            <v>A12510</v>
          </cell>
        </row>
        <row r="407">
          <cell r="A407" t="str">
            <v>A24.03.00.00.00</v>
          </cell>
          <cell r="B407" t="str">
            <v>A12515</v>
          </cell>
        </row>
        <row r="408">
          <cell r="A408" t="str">
            <v>A24.04.00.00.00</v>
          </cell>
          <cell r="B408" t="str">
            <v>A12520</v>
          </cell>
        </row>
        <row r="409">
          <cell r="A409" t="str">
            <v>A24.05.00.00.00</v>
          </cell>
          <cell r="B409" t="str">
            <v>A12525</v>
          </cell>
        </row>
        <row r="410">
          <cell r="A410" t="str">
            <v>A24.06.00.00.00</v>
          </cell>
          <cell r="B410" t="str">
            <v>A12530</v>
          </cell>
        </row>
        <row r="411">
          <cell r="A411" t="str">
            <v>A24.07.00.00.00</v>
          </cell>
          <cell r="B411" t="str">
            <v>A12535</v>
          </cell>
        </row>
        <row r="412">
          <cell r="A412" t="str">
            <v>A24.08.00.00.00</v>
          </cell>
          <cell r="B412" t="str">
            <v>A12540</v>
          </cell>
        </row>
        <row r="413">
          <cell r="A413" t="str">
            <v>A24.09.00.00.00</v>
          </cell>
          <cell r="B413" t="str">
            <v>A12545</v>
          </cell>
        </row>
        <row r="414">
          <cell r="A414" t="str">
            <v>A24.09.01.00.00</v>
          </cell>
          <cell r="B414" t="str">
            <v>A1254505</v>
          </cell>
        </row>
        <row r="415">
          <cell r="A415" t="str">
            <v>A24.09.02.00.00</v>
          </cell>
          <cell r="B415" t="str">
            <v>A1254510</v>
          </cell>
        </row>
        <row r="416">
          <cell r="A416" t="str">
            <v>A24.09.03.00.00</v>
          </cell>
          <cell r="B416" t="str">
            <v>A1254515</v>
          </cell>
        </row>
        <row r="417">
          <cell r="A417" t="str">
            <v>A24.09.04.00.00</v>
          </cell>
          <cell r="B417" t="str">
            <v>A1254520</v>
          </cell>
        </row>
        <row r="418">
          <cell r="A418" t="str">
            <v>A25.00.00.00.00</v>
          </cell>
          <cell r="B418" t="str">
            <v>A130</v>
          </cell>
        </row>
        <row r="419">
          <cell r="A419" t="str">
            <v>A25.01.00.00.00</v>
          </cell>
          <cell r="B419" t="str">
            <v>A13005</v>
          </cell>
        </row>
        <row r="420">
          <cell r="A420" t="str">
            <v>A25.02.00.00.00</v>
          </cell>
          <cell r="B420" t="str">
            <v>A13010</v>
          </cell>
        </row>
        <row r="421">
          <cell r="A421" t="str">
            <v>A25.03.00.00.00</v>
          </cell>
          <cell r="B421" t="str">
            <v>A13015</v>
          </cell>
        </row>
        <row r="422">
          <cell r="A422" t="str">
            <v>A25.04.00.00.00</v>
          </cell>
          <cell r="B422" t="str">
            <v>A13020</v>
          </cell>
        </row>
        <row r="423">
          <cell r="A423" t="str">
            <v>A25.05.00.00.00</v>
          </cell>
          <cell r="B423" t="str">
            <v>A13025</v>
          </cell>
        </row>
        <row r="424">
          <cell r="A424" t="str">
            <v>A26.00.00.00.00</v>
          </cell>
          <cell r="B424" t="str">
            <v>A135</v>
          </cell>
        </row>
        <row r="425">
          <cell r="A425" t="str">
            <v>A26.01.00.00.00</v>
          </cell>
          <cell r="B425" t="str">
            <v>A13505</v>
          </cell>
        </row>
        <row r="426">
          <cell r="A426" t="str">
            <v>A26.02.00.00.00</v>
          </cell>
          <cell r="B426" t="str">
            <v>A13510</v>
          </cell>
        </row>
        <row r="427">
          <cell r="A427" t="str">
            <v>A26.03.00.00.00</v>
          </cell>
          <cell r="B427" t="str">
            <v>A13515</v>
          </cell>
        </row>
        <row r="428">
          <cell r="A428" t="str">
            <v>A26.04.00.00.00</v>
          </cell>
          <cell r="B428" t="str">
            <v>A13520</v>
          </cell>
        </row>
        <row r="429">
          <cell r="A429" t="str">
            <v>A26.05.00.00.00</v>
          </cell>
          <cell r="B429" t="str">
            <v>A13525</v>
          </cell>
        </row>
        <row r="430">
          <cell r="A430" t="str">
            <v>A27.00.00.00.00</v>
          </cell>
          <cell r="B430" t="str">
            <v>A140</v>
          </cell>
        </row>
        <row r="431">
          <cell r="A431" t="str">
            <v>A27.01.00.00.00</v>
          </cell>
          <cell r="B431" t="str">
            <v>A14005</v>
          </cell>
        </row>
        <row r="432">
          <cell r="A432" t="str">
            <v>A27.01.01.00.00</v>
          </cell>
          <cell r="B432" t="str">
            <v>A1400505</v>
          </cell>
        </row>
        <row r="433">
          <cell r="A433" t="str">
            <v>A27.01.01.01.00</v>
          </cell>
          <cell r="B433" t="str">
            <v>A140050505</v>
          </cell>
        </row>
        <row r="434">
          <cell r="A434" t="str">
            <v>A27.01.01.02.00</v>
          </cell>
          <cell r="B434" t="str">
            <v>A140050510</v>
          </cell>
        </row>
        <row r="435">
          <cell r="A435" t="str">
            <v>A27.01.02.00.00</v>
          </cell>
          <cell r="B435" t="str">
            <v>A1400510</v>
          </cell>
        </row>
        <row r="436">
          <cell r="A436" t="str">
            <v>A27.01.02.01.00</v>
          </cell>
          <cell r="B436" t="str">
            <v>A140051005</v>
          </cell>
        </row>
        <row r="437">
          <cell r="A437" t="str">
            <v>A27.01.02.02.00</v>
          </cell>
          <cell r="B437" t="str">
            <v>A140051010</v>
          </cell>
        </row>
        <row r="438">
          <cell r="A438" t="str">
            <v>A27.01.03.00.00</v>
          </cell>
          <cell r="B438" t="str">
            <v>A1400515</v>
          </cell>
        </row>
        <row r="439">
          <cell r="A439" t="str">
            <v>A27.01.04.00.00</v>
          </cell>
          <cell r="B439" t="str">
            <v>A1400520</v>
          </cell>
        </row>
        <row r="440">
          <cell r="A440" t="str">
            <v>A27.01.04.01.00</v>
          </cell>
          <cell r="B440" t="str">
            <v>A140052005</v>
          </cell>
        </row>
        <row r="441">
          <cell r="A441" t="str">
            <v>A27.01.04.02.00</v>
          </cell>
          <cell r="B441" t="str">
            <v>A140052010</v>
          </cell>
        </row>
        <row r="442">
          <cell r="A442" t="str">
            <v>A27.02.00.00.00</v>
          </cell>
          <cell r="B442" t="str">
            <v>A14010</v>
          </cell>
        </row>
        <row r="443">
          <cell r="A443" t="str">
            <v>A27.02.01.00.00</v>
          </cell>
          <cell r="B443" t="str">
            <v>A1401005</v>
          </cell>
        </row>
        <row r="444">
          <cell r="A444" t="str">
            <v>A99.00.00.00.00</v>
          </cell>
          <cell r="B444" t="str">
            <v>A250</v>
          </cell>
        </row>
        <row r="445">
          <cell r="A445" t="str">
            <v>P01.00.00.00.00</v>
          </cell>
          <cell r="B445" t="str">
            <v>P005</v>
          </cell>
        </row>
        <row r="446">
          <cell r="A446" t="str">
            <v>P01.01.00.00.00</v>
          </cell>
          <cell r="B446" t="str">
            <v>P00505</v>
          </cell>
        </row>
        <row r="447">
          <cell r="A447" t="str">
            <v>P01.01.01.00.00</v>
          </cell>
          <cell r="B447" t="str">
            <v>P0050505</v>
          </cell>
        </row>
        <row r="448">
          <cell r="A448" t="str">
            <v>P01.01.02.00.00</v>
          </cell>
          <cell r="B448" t="str">
            <v>P0050510</v>
          </cell>
        </row>
        <row r="449">
          <cell r="A449" t="str">
            <v>P01.02.00.00.00</v>
          </cell>
          <cell r="B449" t="str">
            <v>P00510</v>
          </cell>
        </row>
        <row r="450">
          <cell r="A450" t="str">
            <v>P02.00.00.00.00</v>
          </cell>
          <cell r="B450" t="str">
            <v>P010</v>
          </cell>
        </row>
        <row r="451">
          <cell r="A451" t="str">
            <v>P02.01.00.00.00</v>
          </cell>
          <cell r="B451" t="str">
            <v>P01005</v>
          </cell>
        </row>
        <row r="452">
          <cell r="A452" t="str">
            <v>P02.02.00.00.00</v>
          </cell>
          <cell r="B452" t="str">
            <v>P01010</v>
          </cell>
        </row>
        <row r="453">
          <cell r="A453" t="str">
            <v>P02.02.01.00.00</v>
          </cell>
          <cell r="B453" t="str">
            <v>P0101005</v>
          </cell>
        </row>
        <row r="454">
          <cell r="A454" t="str">
            <v>P02.02.02.00.00</v>
          </cell>
          <cell r="B454" t="str">
            <v>P0101010</v>
          </cell>
        </row>
        <row r="455">
          <cell r="A455" t="str">
            <v>P02.03.00.00.00</v>
          </cell>
          <cell r="B455" t="str">
            <v>P01015</v>
          </cell>
        </row>
        <row r="456">
          <cell r="A456" t="str">
            <v>P02.03.01.00.00</v>
          </cell>
          <cell r="B456" t="str">
            <v>P0101505</v>
          </cell>
        </row>
        <row r="457">
          <cell r="A457" t="str">
            <v>P02.03.02.00.00</v>
          </cell>
          <cell r="B457" t="str">
            <v>P0101510</v>
          </cell>
        </row>
        <row r="458">
          <cell r="A458" t="str">
            <v>P02.03.03.00.00</v>
          </cell>
          <cell r="B458" t="str">
            <v>P0101515</v>
          </cell>
        </row>
        <row r="459">
          <cell r="A459" t="str">
            <v>P02.04.00.00.00</v>
          </cell>
          <cell r="B459" t="str">
            <v>P01020</v>
          </cell>
        </row>
        <row r="460">
          <cell r="A460" t="str">
            <v>P02.04.01.00.00</v>
          </cell>
          <cell r="B460" t="str">
            <v>P0102005</v>
          </cell>
        </row>
        <row r="461">
          <cell r="A461" t="str">
            <v>P02.04.02.00.00</v>
          </cell>
          <cell r="B461" t="str">
            <v>P0102010</v>
          </cell>
        </row>
        <row r="462">
          <cell r="A462" t="str">
            <v>P02.04.03.00.00</v>
          </cell>
          <cell r="B462" t="str">
            <v>P0102015</v>
          </cell>
        </row>
        <row r="463">
          <cell r="A463" t="str">
            <v>P02.05.00.00.00</v>
          </cell>
          <cell r="B463" t="str">
            <v>P01025</v>
          </cell>
        </row>
        <row r="464">
          <cell r="A464" t="str">
            <v>P02.05.01.00.00</v>
          </cell>
          <cell r="B464" t="str">
            <v>P0102505</v>
          </cell>
        </row>
        <row r="465">
          <cell r="A465" t="str">
            <v>P02.05.01.01.00</v>
          </cell>
          <cell r="B465" t="str">
            <v>P010250505</v>
          </cell>
        </row>
        <row r="466">
          <cell r="A466" t="str">
            <v>P02.05.01.02.00</v>
          </cell>
          <cell r="B466" t="str">
            <v>P010250510</v>
          </cell>
        </row>
        <row r="467">
          <cell r="A467" t="str">
            <v>P02.05.02.00.00</v>
          </cell>
          <cell r="B467" t="str">
            <v>P0102510</v>
          </cell>
        </row>
        <row r="468">
          <cell r="A468" t="str">
            <v>P02.05.02.01.00</v>
          </cell>
          <cell r="B468" t="str">
            <v>P010251005</v>
          </cell>
        </row>
        <row r="469">
          <cell r="A469" t="str">
            <v>P02.05.02.02.00</v>
          </cell>
          <cell r="B469" t="str">
            <v>P010251010</v>
          </cell>
        </row>
        <row r="470">
          <cell r="A470" t="str">
            <v>P02.05.03.00.00</v>
          </cell>
          <cell r="B470" t="str">
            <v>P0102515</v>
          </cell>
        </row>
        <row r="471">
          <cell r="A471" t="str">
            <v>P02.05.03.01.00</v>
          </cell>
          <cell r="B471" t="str">
            <v>P010251505</v>
          </cell>
        </row>
        <row r="472">
          <cell r="A472" t="str">
            <v>P02.05.03.02.00</v>
          </cell>
          <cell r="B472" t="str">
            <v>P010251510</v>
          </cell>
        </row>
        <row r="473">
          <cell r="A473" t="str">
            <v>P02.06.00.00.00</v>
          </cell>
          <cell r="B473" t="str">
            <v>P01030</v>
          </cell>
        </row>
        <row r="474">
          <cell r="A474" t="str">
            <v>P02.07.00.00.00</v>
          </cell>
          <cell r="B474" t="str">
            <v>P01035</v>
          </cell>
        </row>
        <row r="475">
          <cell r="A475" t="str">
            <v>P02.07.01.00.00</v>
          </cell>
          <cell r="B475" t="str">
            <v>P0103505</v>
          </cell>
        </row>
        <row r="476">
          <cell r="A476" t="str">
            <v>P02.07.02.00.00</v>
          </cell>
          <cell r="B476" t="str">
            <v>P0103510</v>
          </cell>
        </row>
        <row r="477">
          <cell r="A477" t="str">
            <v>P03.00.00.00.00</v>
          </cell>
          <cell r="B477" t="str">
            <v>P015</v>
          </cell>
        </row>
        <row r="478">
          <cell r="A478" t="str">
            <v>P04.00.00.00.00</v>
          </cell>
          <cell r="B478" t="str">
            <v>P020</v>
          </cell>
        </row>
        <row r="479">
          <cell r="A479" t="str">
            <v>P04.01.00.00.00</v>
          </cell>
          <cell r="B479" t="str">
            <v>P02005</v>
          </cell>
        </row>
        <row r="480">
          <cell r="A480" t="str">
            <v>P04.01.01.00.00</v>
          </cell>
          <cell r="B480" t="str">
            <v>P0200505</v>
          </cell>
        </row>
        <row r="481">
          <cell r="A481" t="str">
            <v>P04.01.01.01.00</v>
          </cell>
          <cell r="B481" t="str">
            <v>P020050505</v>
          </cell>
        </row>
        <row r="482">
          <cell r="A482" t="str">
            <v>P04.01.01.02.00</v>
          </cell>
          <cell r="B482" t="str">
            <v>P020050510</v>
          </cell>
        </row>
        <row r="483">
          <cell r="A483" t="str">
            <v>P04.01.01.03.00</v>
          </cell>
          <cell r="B483" t="str">
            <v>P020050515</v>
          </cell>
        </row>
        <row r="484">
          <cell r="A484" t="str">
            <v>P04.01.01.04.00</v>
          </cell>
          <cell r="B484" t="str">
            <v>P020050520</v>
          </cell>
        </row>
        <row r="485">
          <cell r="A485" t="str">
            <v>P04.01.01.05.00</v>
          </cell>
          <cell r="B485" t="str">
            <v>P020050525</v>
          </cell>
        </row>
        <row r="486">
          <cell r="A486" t="str">
            <v>P04.01.02.00.00</v>
          </cell>
          <cell r="B486" t="str">
            <v>P0200510</v>
          </cell>
        </row>
        <row r="487">
          <cell r="A487" t="str">
            <v>P04.01.02.01.00</v>
          </cell>
          <cell r="B487" t="str">
            <v>P020051005</v>
          </cell>
        </row>
        <row r="488">
          <cell r="A488" t="str">
            <v>P04.01.02.02.00</v>
          </cell>
          <cell r="B488" t="str">
            <v>P020051010</v>
          </cell>
        </row>
        <row r="489">
          <cell r="A489" t="str">
            <v>P04.01.02.03.00</v>
          </cell>
          <cell r="B489" t="str">
            <v>P020051015</v>
          </cell>
        </row>
        <row r="490">
          <cell r="A490" t="str">
            <v>P04.01.02.04.00</v>
          </cell>
          <cell r="B490" t="str">
            <v>P020051020</v>
          </cell>
        </row>
        <row r="491">
          <cell r="A491" t="str">
            <v>P04.01.02.05.00</v>
          </cell>
          <cell r="B491" t="str">
            <v>P020051025</v>
          </cell>
        </row>
        <row r="492">
          <cell r="A492" t="str">
            <v>P04.02.00.00.00</v>
          </cell>
          <cell r="B492" t="str">
            <v>P02010</v>
          </cell>
        </row>
        <row r="493">
          <cell r="A493" t="str">
            <v>P04.02.01.00.00</v>
          </cell>
          <cell r="B493" t="str">
            <v>P0201005</v>
          </cell>
        </row>
        <row r="494">
          <cell r="A494" t="str">
            <v>P04.02.02.00.00</v>
          </cell>
          <cell r="B494" t="str">
            <v>P0201010</v>
          </cell>
        </row>
        <row r="495">
          <cell r="A495" t="str">
            <v>P04.02.03.00.00</v>
          </cell>
          <cell r="B495" t="str">
            <v>P0201015</v>
          </cell>
        </row>
        <row r="496">
          <cell r="A496" t="str">
            <v>P04.02.04.00.00</v>
          </cell>
          <cell r="B496" t="str">
            <v>P0201020</v>
          </cell>
        </row>
        <row r="497">
          <cell r="A497" t="str">
            <v>P04.02.05.00.00</v>
          </cell>
          <cell r="B497" t="str">
            <v>P0201025</v>
          </cell>
        </row>
        <row r="498">
          <cell r="A498" t="str">
            <v>P04.03.00.00.00</v>
          </cell>
          <cell r="B498" t="str">
            <v>P02015</v>
          </cell>
        </row>
        <row r="499">
          <cell r="A499" t="str">
            <v>P04.03.01.00.00</v>
          </cell>
          <cell r="B499" t="str">
            <v>P0201505</v>
          </cell>
        </row>
        <row r="500">
          <cell r="A500" t="str">
            <v>P04.03.02.00.00</v>
          </cell>
          <cell r="B500" t="str">
            <v>P0201510</v>
          </cell>
        </row>
        <row r="501">
          <cell r="A501" t="str">
            <v>P04.03.03.00.00</v>
          </cell>
          <cell r="B501" t="str">
            <v>P0201515</v>
          </cell>
        </row>
        <row r="502">
          <cell r="A502" t="str">
            <v>P04.03.04.00.00</v>
          </cell>
          <cell r="B502" t="str">
            <v>P0201520</v>
          </cell>
        </row>
        <row r="503">
          <cell r="A503" t="str">
            <v>P04.03.05.00.00</v>
          </cell>
          <cell r="B503" t="str">
            <v>P0201525</v>
          </cell>
        </row>
        <row r="504">
          <cell r="A504" t="str">
            <v>P04.04.00.00.00</v>
          </cell>
          <cell r="B504" t="str">
            <v>P02020</v>
          </cell>
        </row>
        <row r="505">
          <cell r="A505" t="str">
            <v>P04.04.01.00.00</v>
          </cell>
          <cell r="B505" t="str">
            <v>P0202005</v>
          </cell>
        </row>
        <row r="506">
          <cell r="A506" t="str">
            <v>P04.04.02.00.00</v>
          </cell>
          <cell r="B506" t="str">
            <v>P0202010</v>
          </cell>
        </row>
        <row r="507">
          <cell r="A507" t="str">
            <v>P04.04.03.00.00</v>
          </cell>
          <cell r="B507" t="str">
            <v>P0202015</v>
          </cell>
        </row>
        <row r="508">
          <cell r="A508" t="str">
            <v>P04.04.04.00.00</v>
          </cell>
          <cell r="B508" t="str">
            <v>P0202020</v>
          </cell>
        </row>
        <row r="509">
          <cell r="A509" t="str">
            <v>P04.04.05.00.00</v>
          </cell>
          <cell r="B509" t="str">
            <v>P0202025</v>
          </cell>
        </row>
        <row r="510">
          <cell r="A510" t="str">
            <v>P05.00.00.00.00</v>
          </cell>
          <cell r="B510" t="str">
            <v>P025</v>
          </cell>
        </row>
        <row r="511">
          <cell r="A511" t="str">
            <v>P05.01.00.00.00</v>
          </cell>
          <cell r="B511" t="str">
            <v>P02505</v>
          </cell>
        </row>
        <row r="512">
          <cell r="A512" t="str">
            <v>P05.01.01.00.00</v>
          </cell>
          <cell r="B512" t="str">
            <v>P0250505</v>
          </cell>
        </row>
        <row r="513">
          <cell r="A513" t="str">
            <v>P05.01.02.00.00</v>
          </cell>
          <cell r="B513" t="str">
            <v>P0250510</v>
          </cell>
        </row>
        <row r="514">
          <cell r="A514" t="str">
            <v>P05.01.03.00.00</v>
          </cell>
          <cell r="B514" t="str">
            <v>P0250515</v>
          </cell>
        </row>
        <row r="515">
          <cell r="A515" t="str">
            <v>P05.01.04.00.00</v>
          </cell>
          <cell r="B515" t="str">
            <v>P0250520</v>
          </cell>
        </row>
        <row r="516">
          <cell r="A516" t="str">
            <v>P05.01.05.00.00</v>
          </cell>
          <cell r="B516" t="str">
            <v>P0250525</v>
          </cell>
        </row>
        <row r="517">
          <cell r="A517" t="str">
            <v>P05.02.00.00.00</v>
          </cell>
          <cell r="B517" t="str">
            <v>P02510</v>
          </cell>
        </row>
        <row r="518">
          <cell r="A518" t="str">
            <v>P05.02.01.00.00</v>
          </cell>
          <cell r="B518" t="str">
            <v>P0251005</v>
          </cell>
        </row>
        <row r="519">
          <cell r="A519" t="str">
            <v>P05.02.02.00.00</v>
          </cell>
          <cell r="B519" t="str">
            <v>P0251010</v>
          </cell>
        </row>
        <row r="520">
          <cell r="A520" t="str">
            <v>P05.02.03.00.00</v>
          </cell>
          <cell r="B520" t="str">
            <v>P0251020</v>
          </cell>
        </row>
        <row r="521">
          <cell r="A521" t="str">
            <v>P05.02.04.00.00</v>
          </cell>
          <cell r="B521" t="str">
            <v>P0251025</v>
          </cell>
        </row>
        <row r="522">
          <cell r="A522" t="str">
            <v>P05.02.04.01.00</v>
          </cell>
          <cell r="B522" t="str">
            <v>P025102505</v>
          </cell>
        </row>
        <row r="523">
          <cell r="A523" t="str">
            <v>P05.02.04.02.00</v>
          </cell>
          <cell r="B523" t="str">
            <v>P025102510</v>
          </cell>
        </row>
        <row r="524">
          <cell r="A524" t="str">
            <v>P05.02.04.03.00</v>
          </cell>
          <cell r="B524" t="str">
            <v>P025102515</v>
          </cell>
        </row>
        <row r="525">
          <cell r="A525" t="str">
            <v>P05.02.05.00.00</v>
          </cell>
          <cell r="B525" t="str">
            <v>P0251030</v>
          </cell>
        </row>
        <row r="526">
          <cell r="A526" t="str">
            <v>P05.02.05.01.00</v>
          </cell>
          <cell r="B526" t="str">
            <v>P025103005</v>
          </cell>
        </row>
        <row r="527">
          <cell r="A527" t="str">
            <v>P05.02.05.02.00</v>
          </cell>
          <cell r="B527" t="str">
            <v>P025103010</v>
          </cell>
        </row>
        <row r="528">
          <cell r="A528" t="str">
            <v>P05.02.05.03.00</v>
          </cell>
          <cell r="B528" t="str">
            <v>P025103015</v>
          </cell>
        </row>
        <row r="529">
          <cell r="A529" t="str">
            <v>P05.02.06.00.00</v>
          </cell>
          <cell r="B529" t="str">
            <v>P0251035</v>
          </cell>
        </row>
        <row r="530">
          <cell r="A530" t="str">
            <v>P05.02.06.01.00</v>
          </cell>
          <cell r="B530" t="str">
            <v>P025103505</v>
          </cell>
        </row>
        <row r="531">
          <cell r="A531" t="str">
            <v>P05.02.06.01.01</v>
          </cell>
          <cell r="B531" t="str">
            <v>P02510350505</v>
          </cell>
        </row>
        <row r="532">
          <cell r="A532" t="str">
            <v>P05.02.06.01.02</v>
          </cell>
          <cell r="B532" t="str">
            <v>P02510350510</v>
          </cell>
        </row>
        <row r="533">
          <cell r="A533" t="str">
            <v>P05.02.06.02.00</v>
          </cell>
          <cell r="B533" t="str">
            <v>P025103510</v>
          </cell>
        </row>
        <row r="534">
          <cell r="A534" t="str">
            <v>P05.02.06.02.01</v>
          </cell>
          <cell r="B534" t="str">
            <v>P02510351005</v>
          </cell>
        </row>
        <row r="535">
          <cell r="A535" t="str">
            <v>P05.02.06.02.02</v>
          </cell>
          <cell r="B535" t="str">
            <v>P02510351010</v>
          </cell>
        </row>
        <row r="536">
          <cell r="A536" t="str">
            <v>P05.02.06.03.00</v>
          </cell>
          <cell r="B536" t="str">
            <v>P025103515</v>
          </cell>
        </row>
        <row r="537">
          <cell r="A537" t="str">
            <v>P05.02.06.03.01</v>
          </cell>
          <cell r="B537" t="str">
            <v>P02510351505</v>
          </cell>
        </row>
        <row r="538">
          <cell r="A538" t="str">
            <v>P05.02.06.03.02</v>
          </cell>
          <cell r="B538" t="str">
            <v>P02510351510</v>
          </cell>
        </row>
        <row r="539">
          <cell r="A539" t="str">
            <v>P05.02.07.00.00</v>
          </cell>
          <cell r="B539" t="str">
            <v>P0251040</v>
          </cell>
        </row>
        <row r="540">
          <cell r="A540" t="str">
            <v>P05.02.08.00.00</v>
          </cell>
          <cell r="B540" t="str">
            <v>P0251045</v>
          </cell>
        </row>
        <row r="541">
          <cell r="A541" t="str">
            <v>P05.03.00.00.00</v>
          </cell>
          <cell r="B541" t="str">
            <v>P02515</v>
          </cell>
        </row>
        <row r="542">
          <cell r="A542" t="str">
            <v>P05.04.00.00.00</v>
          </cell>
          <cell r="B542" t="str">
            <v>P02520</v>
          </cell>
        </row>
        <row r="543">
          <cell r="A543" t="str">
            <v>P06.00.00.00.00</v>
          </cell>
          <cell r="B543" t="str">
            <v>P030</v>
          </cell>
        </row>
        <row r="544">
          <cell r="A544" t="str">
            <v>P06.01.00.00.00</v>
          </cell>
          <cell r="B544" t="str">
            <v>P03005</v>
          </cell>
        </row>
        <row r="545">
          <cell r="A545" t="str">
            <v>P06.02.00.00.00</v>
          </cell>
          <cell r="B545" t="str">
            <v>P03010</v>
          </cell>
        </row>
        <row r="546">
          <cell r="A546" t="str">
            <v>P06.02.01.00.00</v>
          </cell>
          <cell r="B546" t="str">
            <v>P0301005</v>
          </cell>
        </row>
        <row r="547">
          <cell r="A547" t="str">
            <v>P06.02.02.00.00</v>
          </cell>
          <cell r="B547" t="str">
            <v>P0301010</v>
          </cell>
        </row>
        <row r="548">
          <cell r="A548" t="str">
            <v>P06.03.00.00.00</v>
          </cell>
          <cell r="B548" t="str">
            <v>P03015</v>
          </cell>
        </row>
        <row r="549">
          <cell r="A549" t="str">
            <v>P06.04.00.00.00</v>
          </cell>
          <cell r="B549" t="str">
            <v>P03020</v>
          </cell>
        </row>
        <row r="550">
          <cell r="A550" t="str">
            <v>P06.05.00.00.00</v>
          </cell>
          <cell r="B550" t="str">
            <v>P03025</v>
          </cell>
        </row>
        <row r="551">
          <cell r="A551" t="str">
            <v>P06.05.01.00.00</v>
          </cell>
          <cell r="B551" t="str">
            <v>P0302505</v>
          </cell>
        </row>
        <row r="552">
          <cell r="A552" t="str">
            <v>P06.05.01.01.00</v>
          </cell>
          <cell r="B552" t="str">
            <v>P030250505</v>
          </cell>
        </row>
        <row r="553">
          <cell r="A553" t="str">
            <v>P06.05.01.02.00</v>
          </cell>
          <cell r="B553" t="str">
            <v>P030250510</v>
          </cell>
        </row>
        <row r="554">
          <cell r="A554" t="str">
            <v>P06.05.02.00.00</v>
          </cell>
          <cell r="B554" t="str">
            <v>P0302510</v>
          </cell>
        </row>
        <row r="555">
          <cell r="A555" t="str">
            <v>P06.05.02.01.00</v>
          </cell>
          <cell r="B555" t="str">
            <v>P030251005</v>
          </cell>
        </row>
        <row r="556">
          <cell r="A556" t="str">
            <v>P06.05.02.02.00</v>
          </cell>
          <cell r="B556" t="str">
            <v>P030251010</v>
          </cell>
        </row>
        <row r="557">
          <cell r="A557" t="str">
            <v>P06.05.03.00.00</v>
          </cell>
          <cell r="B557" t="str">
            <v>P0302515</v>
          </cell>
        </row>
        <row r="558">
          <cell r="A558" t="str">
            <v>P06.05.03.01.00</v>
          </cell>
          <cell r="B558" t="str">
            <v>P030251505</v>
          </cell>
        </row>
        <row r="559">
          <cell r="A559" t="str">
            <v>P06.05.03.02.00</v>
          </cell>
          <cell r="B559" t="str">
            <v>P030251510</v>
          </cell>
        </row>
        <row r="560">
          <cell r="A560" t="str">
            <v>P06.06.00.00.00</v>
          </cell>
          <cell r="B560" t="str">
            <v>P03035</v>
          </cell>
        </row>
        <row r="561">
          <cell r="A561" t="str">
            <v>P06.07.00.00.00</v>
          </cell>
          <cell r="B561" t="str">
            <v>P03040</v>
          </cell>
        </row>
        <row r="562">
          <cell r="A562" t="str">
            <v>P07.00.00.00.00</v>
          </cell>
          <cell r="B562" t="str">
            <v>P035</v>
          </cell>
        </row>
        <row r="563">
          <cell r="A563" t="str">
            <v>P08.00.00.00.00</v>
          </cell>
          <cell r="B563" t="str">
            <v>P040</v>
          </cell>
        </row>
        <row r="564">
          <cell r="A564" t="str">
            <v>P08.01.00.00.00</v>
          </cell>
          <cell r="B564" t="str">
            <v>P04005</v>
          </cell>
        </row>
        <row r="565">
          <cell r="A565" t="str">
            <v>P08.02.00.00.00</v>
          </cell>
          <cell r="B565" t="str">
            <v>P04010</v>
          </cell>
        </row>
        <row r="566">
          <cell r="A566" t="str">
            <v>P08.03.00.00.00</v>
          </cell>
          <cell r="B566" t="str">
            <v>P04015</v>
          </cell>
        </row>
        <row r="567">
          <cell r="A567" t="str">
            <v>P08.04.00.00.00</v>
          </cell>
          <cell r="B567" t="str">
            <v>P04020</v>
          </cell>
        </row>
        <row r="568">
          <cell r="A568" t="str">
            <v>P08.05.00.00.00</v>
          </cell>
          <cell r="B568" t="str">
            <v>P04025</v>
          </cell>
        </row>
        <row r="569">
          <cell r="A569" t="str">
            <v>P08.06.00.00.00</v>
          </cell>
          <cell r="B569" t="str">
            <v>P04030</v>
          </cell>
        </row>
        <row r="570">
          <cell r="A570" t="str">
            <v>P09.00.00.00.00</v>
          </cell>
          <cell r="B570" t="str">
            <v>P045</v>
          </cell>
        </row>
        <row r="571">
          <cell r="A571" t="str">
            <v>P09.01.00.00.00</v>
          </cell>
          <cell r="B571" t="str">
            <v>P04505</v>
          </cell>
        </row>
        <row r="572">
          <cell r="A572" t="str">
            <v>P09.01.01.00.00</v>
          </cell>
          <cell r="B572" t="str">
            <v>P0450505</v>
          </cell>
        </row>
        <row r="573">
          <cell r="A573" t="str">
            <v>P09.01.02.00.00</v>
          </cell>
          <cell r="B573" t="str">
            <v>P0450510</v>
          </cell>
        </row>
        <row r="574">
          <cell r="A574" t="str">
            <v>P09.02.00.00.00</v>
          </cell>
          <cell r="B574" t="str">
            <v>P04510</v>
          </cell>
        </row>
        <row r="575">
          <cell r="A575" t="str">
            <v>P09.02.01.00.00</v>
          </cell>
          <cell r="B575" t="str">
            <v>P0451005</v>
          </cell>
        </row>
        <row r="576">
          <cell r="A576" t="str">
            <v>P09.02.02.00.00</v>
          </cell>
          <cell r="B576" t="str">
            <v>P0451010</v>
          </cell>
        </row>
        <row r="577">
          <cell r="A577" t="str">
            <v>P09.03.00.00.00</v>
          </cell>
          <cell r="B577" t="str">
            <v>P04515</v>
          </cell>
        </row>
        <row r="578">
          <cell r="A578" t="str">
            <v>P09.03.01.00.00</v>
          </cell>
          <cell r="B578" t="str">
            <v>P0451505</v>
          </cell>
        </row>
        <row r="579">
          <cell r="A579" t="str">
            <v>P09.03.02.00.00</v>
          </cell>
          <cell r="B579" t="str">
            <v>P0451510</v>
          </cell>
        </row>
        <row r="580">
          <cell r="A580" t="str">
            <v>P10.00.00.00.00</v>
          </cell>
          <cell r="B580" t="str">
            <v>P050</v>
          </cell>
        </row>
        <row r="581">
          <cell r="A581" t="str">
            <v>P10.01.00.00.00</v>
          </cell>
          <cell r="B581" t="str">
            <v>P05005</v>
          </cell>
        </row>
        <row r="582">
          <cell r="A582" t="str">
            <v>P10.01.01.00.00</v>
          </cell>
          <cell r="B582" t="str">
            <v>P0500505</v>
          </cell>
        </row>
        <row r="583">
          <cell r="A583" t="str">
            <v>P10.01.02.00.00</v>
          </cell>
          <cell r="B583" t="str">
            <v>P0500510</v>
          </cell>
        </row>
        <row r="584">
          <cell r="A584" t="str">
            <v>P10.01.03.00.00</v>
          </cell>
          <cell r="B584" t="str">
            <v>P0500515</v>
          </cell>
        </row>
        <row r="585">
          <cell r="A585" t="str">
            <v>P10.02.00.00.00</v>
          </cell>
          <cell r="B585" t="str">
            <v>P05010</v>
          </cell>
        </row>
        <row r="586">
          <cell r="A586" t="str">
            <v>P10.02.01.00.00</v>
          </cell>
          <cell r="B586" t="str">
            <v>P0501005</v>
          </cell>
        </row>
        <row r="587">
          <cell r="A587" t="str">
            <v>P10.02.02.00.00</v>
          </cell>
          <cell r="B587" t="str">
            <v>P0501010</v>
          </cell>
        </row>
        <row r="588">
          <cell r="A588" t="str">
            <v>P10.02.03.00.00</v>
          </cell>
          <cell r="B588" t="str">
            <v>P0501015</v>
          </cell>
        </row>
        <row r="589">
          <cell r="A589" t="str">
            <v>P10.03.00.00.00</v>
          </cell>
          <cell r="B589" t="str">
            <v>P05015</v>
          </cell>
        </row>
        <row r="590">
          <cell r="A590" t="str">
            <v>P10.03.01.00.00</v>
          </cell>
          <cell r="B590" t="str">
            <v>P0501505</v>
          </cell>
        </row>
        <row r="591">
          <cell r="A591" t="str">
            <v>P10.03.02.00.00</v>
          </cell>
          <cell r="B591" t="str">
            <v>P0501510</v>
          </cell>
        </row>
        <row r="592">
          <cell r="A592" t="str">
            <v>P11.00.00.00.00</v>
          </cell>
          <cell r="B592" t="str">
            <v>P055</v>
          </cell>
        </row>
        <row r="593">
          <cell r="A593" t="str">
            <v>P11.01.00.00.00</v>
          </cell>
          <cell r="B593" t="str">
            <v>P05505</v>
          </cell>
        </row>
        <row r="594">
          <cell r="A594" t="str">
            <v>P11.01.01.00.00</v>
          </cell>
          <cell r="B594" t="str">
            <v>P0550505</v>
          </cell>
        </row>
        <row r="595">
          <cell r="A595" t="str">
            <v>P11.01.02.00.00</v>
          </cell>
          <cell r="B595" t="str">
            <v>P0550510</v>
          </cell>
        </row>
        <row r="596">
          <cell r="A596" t="str">
            <v>P11.01.03.00.00</v>
          </cell>
          <cell r="B596" t="str">
            <v>P0550515</v>
          </cell>
        </row>
        <row r="597">
          <cell r="A597" t="str">
            <v>P11.01.04.00.00</v>
          </cell>
          <cell r="B597" t="str">
            <v>P0550520</v>
          </cell>
        </row>
        <row r="598">
          <cell r="A598" t="str">
            <v>P11.01.05.00.00</v>
          </cell>
          <cell r="B598" t="str">
            <v>P0550525</v>
          </cell>
        </row>
        <row r="599">
          <cell r="A599" t="str">
            <v>P11.01.06.00.00</v>
          </cell>
          <cell r="B599" t="str">
            <v>P0550530</v>
          </cell>
        </row>
        <row r="600">
          <cell r="A600" t="str">
            <v>P11.02.00.00.00</v>
          </cell>
          <cell r="B600" t="str">
            <v>P05510</v>
          </cell>
        </row>
        <row r="601">
          <cell r="A601" t="str">
            <v>P11.03.00.00.00</v>
          </cell>
          <cell r="B601" t="str">
            <v>P05515</v>
          </cell>
        </row>
        <row r="602">
          <cell r="A602" t="str">
            <v>P11.04.00.00.00</v>
          </cell>
          <cell r="B602" t="str">
            <v>P05520</v>
          </cell>
        </row>
        <row r="603">
          <cell r="A603" t="str">
            <v>P11.04.01.00.00</v>
          </cell>
          <cell r="B603" t="str">
            <v>P0552005</v>
          </cell>
        </row>
        <row r="604">
          <cell r="A604" t="str">
            <v>P11.04.02.00.00</v>
          </cell>
          <cell r="B604" t="str">
            <v>P0552010</v>
          </cell>
        </row>
        <row r="605">
          <cell r="A605" t="str">
            <v>P11.04.03.00.00</v>
          </cell>
          <cell r="B605" t="str">
            <v>P0552015</v>
          </cell>
        </row>
        <row r="606">
          <cell r="A606" t="str">
            <v>P11.04.04.00.00</v>
          </cell>
          <cell r="B606" t="str">
            <v>P0552020</v>
          </cell>
        </row>
        <row r="607">
          <cell r="A607" t="str">
            <v>P11.05.00.00.00</v>
          </cell>
          <cell r="B607" t="str">
            <v>P05525</v>
          </cell>
        </row>
        <row r="608">
          <cell r="A608" t="str">
            <v>P11.05.01.00.00</v>
          </cell>
          <cell r="B608" t="str">
            <v>P0552505</v>
          </cell>
        </row>
        <row r="609">
          <cell r="A609" t="str">
            <v>P11.05.02.00.00</v>
          </cell>
          <cell r="B609" t="str">
            <v>P0552510</v>
          </cell>
        </row>
        <row r="610">
          <cell r="A610" t="str">
            <v>P11.05.03.00.00</v>
          </cell>
          <cell r="B610" t="str">
            <v>P0552515</v>
          </cell>
        </row>
        <row r="611">
          <cell r="A611" t="str">
            <v>P11.05.04.00.00</v>
          </cell>
          <cell r="B611" t="str">
            <v>P0552520</v>
          </cell>
        </row>
        <row r="612">
          <cell r="A612" t="str">
            <v>P11.07.00.00.00</v>
          </cell>
          <cell r="B612" t="str">
            <v>P05530</v>
          </cell>
        </row>
        <row r="613">
          <cell r="A613" t="str">
            <v>P11.08.00.00.00</v>
          </cell>
          <cell r="B613" t="str">
            <v>P05535</v>
          </cell>
        </row>
        <row r="614">
          <cell r="A614" t="str">
            <v>P12.00.00.00.00</v>
          </cell>
          <cell r="B614" t="str">
            <v>P060</v>
          </cell>
        </row>
        <row r="615">
          <cell r="A615" t="str">
            <v>P12.01.00.00.00</v>
          </cell>
          <cell r="B615" t="str">
            <v>P06005</v>
          </cell>
        </row>
        <row r="616">
          <cell r="A616" t="str">
            <v>P12.02.00.00.00</v>
          </cell>
          <cell r="B616" t="str">
            <v>P06010</v>
          </cell>
        </row>
        <row r="617">
          <cell r="A617" t="str">
            <v>P13.00.00.00.00</v>
          </cell>
          <cell r="B617" t="str">
            <v>P065</v>
          </cell>
        </row>
        <row r="618">
          <cell r="A618" t="str">
            <v>P13.01.00.00.00</v>
          </cell>
          <cell r="B618" t="str">
            <v>P06505</v>
          </cell>
        </row>
        <row r="619">
          <cell r="A619" t="str">
            <v>P13.02.00.00.00</v>
          </cell>
          <cell r="B619" t="str">
            <v>P06510</v>
          </cell>
        </row>
        <row r="620">
          <cell r="A620" t="str">
            <v>P13.02.01.00.00</v>
          </cell>
          <cell r="B620" t="str">
            <v>P0651005</v>
          </cell>
        </row>
        <row r="621">
          <cell r="A621" t="str">
            <v>P13.02.01.01.00</v>
          </cell>
          <cell r="B621" t="str">
            <v>P065100505</v>
          </cell>
        </row>
        <row r="622">
          <cell r="A622" t="str">
            <v>P13.02.01.03.00</v>
          </cell>
          <cell r="B622" t="str">
            <v>P065100510</v>
          </cell>
        </row>
        <row r="623">
          <cell r="A623" t="str">
            <v>P13.02.01.05.00</v>
          </cell>
          <cell r="B623" t="str">
            <v>P065100515</v>
          </cell>
        </row>
        <row r="624">
          <cell r="A624" t="str">
            <v>P13.02.02.00.00</v>
          </cell>
          <cell r="B624" t="str">
            <v>P0651010</v>
          </cell>
        </row>
        <row r="625">
          <cell r="A625" t="str">
            <v>P13.02.02.01.00</v>
          </cell>
          <cell r="B625" t="str">
            <v>P065101005</v>
          </cell>
        </row>
        <row r="626">
          <cell r="A626" t="str">
            <v>P13.02.02.03.00</v>
          </cell>
          <cell r="B626" t="str">
            <v>P065101010</v>
          </cell>
        </row>
        <row r="627">
          <cell r="A627" t="str">
            <v>P14.00.00.00.00</v>
          </cell>
          <cell r="B627" t="str">
            <v>P070</v>
          </cell>
        </row>
        <row r="628">
          <cell r="A628" t="str">
            <v>P14.01.00.00.00</v>
          </cell>
          <cell r="B628" t="str">
            <v>P07005</v>
          </cell>
        </row>
        <row r="629">
          <cell r="A629" t="str">
            <v>P14.01.01.00.00</v>
          </cell>
          <cell r="B629" t="str">
            <v>P0700505</v>
          </cell>
        </row>
        <row r="630">
          <cell r="A630" t="str">
            <v>P14.01.02.00.00</v>
          </cell>
          <cell r="B630" t="str">
            <v>P0700510</v>
          </cell>
        </row>
        <row r="631">
          <cell r="A631" t="str">
            <v>P14.01.03.00.00</v>
          </cell>
          <cell r="B631" t="str">
            <v>P0700515</v>
          </cell>
        </row>
        <row r="632">
          <cell r="A632" t="str">
            <v>P14.01.03.01.00</v>
          </cell>
          <cell r="B632" t="str">
            <v>P070051505</v>
          </cell>
        </row>
        <row r="633">
          <cell r="A633" t="str">
            <v>P14.01.03.02.00</v>
          </cell>
          <cell r="B633" t="str">
            <v>P070051510</v>
          </cell>
        </row>
        <row r="634">
          <cell r="A634" t="str">
            <v>P14.01.04.00.00</v>
          </cell>
          <cell r="B634" t="str">
            <v>P0700520</v>
          </cell>
        </row>
        <row r="635">
          <cell r="A635" t="str">
            <v>P14.01.04.01.00</v>
          </cell>
          <cell r="B635" t="str">
            <v>P070052005</v>
          </cell>
        </row>
        <row r="636">
          <cell r="A636" t="str">
            <v>P14.01.04.02.00</v>
          </cell>
          <cell r="B636" t="str">
            <v>P070052010</v>
          </cell>
        </row>
        <row r="637">
          <cell r="A637" t="str">
            <v>P14.01.04.03.00</v>
          </cell>
          <cell r="B637" t="str">
            <v>P070052015</v>
          </cell>
        </row>
        <row r="638">
          <cell r="A638" t="str">
            <v>P14.02.00.00.00</v>
          </cell>
          <cell r="B638" t="str">
            <v>P07010</v>
          </cell>
        </row>
        <row r="639">
          <cell r="A639" t="str">
            <v>P14.02.01.00.00</v>
          </cell>
          <cell r="B639" t="str">
            <v>P0701005</v>
          </cell>
        </row>
        <row r="640">
          <cell r="A640" t="str">
            <v>P14.02.02.00.00</v>
          </cell>
          <cell r="B640" t="str">
            <v>P0701010</v>
          </cell>
        </row>
        <row r="641">
          <cell r="A641" t="str">
            <v>P14.02.03.00.00</v>
          </cell>
          <cell r="B641" t="str">
            <v>P0701015</v>
          </cell>
        </row>
        <row r="642">
          <cell r="A642" t="str">
            <v>P14.02.03.01.00</v>
          </cell>
          <cell r="B642" t="str">
            <v>P070101505</v>
          </cell>
        </row>
        <row r="643">
          <cell r="A643" t="str">
            <v>P14.02.03.02.00</v>
          </cell>
          <cell r="B643" t="str">
            <v>P070101510</v>
          </cell>
        </row>
        <row r="644">
          <cell r="A644" t="str">
            <v>P14.02.04.00.00</v>
          </cell>
          <cell r="B644" t="str">
            <v>P0701020</v>
          </cell>
        </row>
        <row r="645">
          <cell r="A645" t="str">
            <v>P14.02.04.01.00</v>
          </cell>
          <cell r="B645" t="str">
            <v>P070102005</v>
          </cell>
        </row>
        <row r="646">
          <cell r="A646" t="str">
            <v>P14.02.04.02.00</v>
          </cell>
          <cell r="B646" t="str">
            <v>P070102010</v>
          </cell>
        </row>
        <row r="647">
          <cell r="A647" t="str">
            <v>P14.02.04.03.00</v>
          </cell>
          <cell r="B647" t="str">
            <v>P070102015</v>
          </cell>
        </row>
        <row r="648">
          <cell r="A648" t="str">
            <v>P14.02.05.00.00</v>
          </cell>
          <cell r="B648" t="str">
            <v>P0701025</v>
          </cell>
        </row>
        <row r="649">
          <cell r="A649" t="str">
            <v>P14.02.05.01.00</v>
          </cell>
          <cell r="B649" t="str">
            <v>P070102505</v>
          </cell>
        </row>
        <row r="650">
          <cell r="A650" t="str">
            <v>P14.02.05.02.00</v>
          </cell>
          <cell r="B650" t="str">
            <v>P070102510</v>
          </cell>
        </row>
        <row r="651">
          <cell r="A651" t="str">
            <v>P14.03.00.00.00</v>
          </cell>
          <cell r="B651" t="str">
            <v>P07015</v>
          </cell>
        </row>
        <row r="652">
          <cell r="A652" t="str">
            <v>P14.03.01.00.00</v>
          </cell>
          <cell r="B652" t="str">
            <v>P0701505</v>
          </cell>
        </row>
        <row r="653">
          <cell r="A653" t="str">
            <v>P14.03.01.01.00</v>
          </cell>
          <cell r="B653" t="str">
            <v>P070150505</v>
          </cell>
        </row>
        <row r="654">
          <cell r="A654" t="str">
            <v>P14.03.01.02.00</v>
          </cell>
          <cell r="B654" t="str">
            <v>P070150510</v>
          </cell>
        </row>
        <row r="655">
          <cell r="A655" t="str">
            <v>P14.03.02.00.00</v>
          </cell>
          <cell r="B655" t="str">
            <v>P0701510</v>
          </cell>
        </row>
        <row r="656">
          <cell r="A656" t="str">
            <v>P14.03.02.01.00</v>
          </cell>
          <cell r="B656" t="str">
            <v>P070151005</v>
          </cell>
        </row>
        <row r="657">
          <cell r="A657" t="str">
            <v>P14.03.02.02.00</v>
          </cell>
          <cell r="B657" t="str">
            <v>P070151010</v>
          </cell>
        </row>
        <row r="658">
          <cell r="A658" t="str">
            <v>P14.03.02.03.00</v>
          </cell>
          <cell r="B658" t="str">
            <v>P070151015</v>
          </cell>
        </row>
        <row r="659">
          <cell r="A659" t="str">
            <v>P14.03.02.04.00</v>
          </cell>
          <cell r="B659" t="str">
            <v>P070151020</v>
          </cell>
        </row>
        <row r="660">
          <cell r="A660" t="str">
            <v>P14.03.03.00.00</v>
          </cell>
          <cell r="B660" t="str">
            <v>P0701515</v>
          </cell>
        </row>
        <row r="661">
          <cell r="A661" t="str">
            <v>P14.04.00.00.00</v>
          </cell>
          <cell r="B661" t="str">
            <v>P07020</v>
          </cell>
        </row>
        <row r="662">
          <cell r="A662" t="str">
            <v>P14.04.01.00.00</v>
          </cell>
          <cell r="B662" t="str">
            <v>P0702005</v>
          </cell>
        </row>
        <row r="663">
          <cell r="A663" t="str">
            <v>P14.04.01.01.00</v>
          </cell>
          <cell r="B663" t="str">
            <v>P070200505</v>
          </cell>
        </row>
        <row r="664">
          <cell r="A664" t="str">
            <v>P14.04.01.02.00</v>
          </cell>
          <cell r="B664" t="str">
            <v>P070200510</v>
          </cell>
        </row>
        <row r="665">
          <cell r="A665" t="str">
            <v>P14.04.02.00.00</v>
          </cell>
          <cell r="B665" t="str">
            <v>P0702010</v>
          </cell>
        </row>
        <row r="666">
          <cell r="A666" t="str">
            <v>P14.04.02.01.00</v>
          </cell>
          <cell r="B666" t="str">
            <v>P070201005</v>
          </cell>
        </row>
        <row r="667">
          <cell r="A667" t="str">
            <v>P14.04.02.02.00</v>
          </cell>
          <cell r="B667" t="str">
            <v>P070201010</v>
          </cell>
        </row>
        <row r="668">
          <cell r="A668" t="str">
            <v>P14.04.03.00.00</v>
          </cell>
          <cell r="B668" t="str">
            <v>P0702015</v>
          </cell>
        </row>
        <row r="669">
          <cell r="A669" t="str">
            <v>P14.04.03.01.00</v>
          </cell>
          <cell r="B669" t="str">
            <v>P070201505</v>
          </cell>
        </row>
        <row r="670">
          <cell r="A670" t="str">
            <v>P14.04.03.02.00</v>
          </cell>
          <cell r="B670" t="str">
            <v>P070201510</v>
          </cell>
        </row>
        <row r="671">
          <cell r="A671" t="str">
            <v>P14.04.04.00.00</v>
          </cell>
          <cell r="B671" t="str">
            <v>P0702020</v>
          </cell>
        </row>
        <row r="672">
          <cell r="A672" t="str">
            <v>P14.04.04.01.00</v>
          </cell>
          <cell r="B672" t="str">
            <v>P070202005</v>
          </cell>
        </row>
        <row r="673">
          <cell r="A673" t="str">
            <v>P14.04.04.02.00</v>
          </cell>
          <cell r="B673" t="str">
            <v>P070202010</v>
          </cell>
        </row>
        <row r="674">
          <cell r="A674" t="str">
            <v>P14.04.04.03.00</v>
          </cell>
          <cell r="B674" t="str">
            <v>P070202015</v>
          </cell>
        </row>
        <row r="675">
          <cell r="A675" t="str">
            <v>P14.04.04.04.00</v>
          </cell>
          <cell r="B675" t="str">
            <v>P070202020</v>
          </cell>
        </row>
        <row r="676">
          <cell r="A676" t="str">
            <v>P14.04.04.05.00</v>
          </cell>
          <cell r="B676" t="str">
            <v>P070202025</v>
          </cell>
        </row>
        <row r="677">
          <cell r="A677" t="str">
            <v>P14.04.04.06.00</v>
          </cell>
          <cell r="B677" t="str">
            <v>P070202030</v>
          </cell>
        </row>
        <row r="678">
          <cell r="A678" t="str">
            <v>P14.05.00.00.00</v>
          </cell>
          <cell r="B678" t="str">
            <v>P07025</v>
          </cell>
        </row>
        <row r="679">
          <cell r="A679" t="str">
            <v>P14.05.01.00.00</v>
          </cell>
          <cell r="B679" t="str">
            <v>P0702505</v>
          </cell>
        </row>
        <row r="680">
          <cell r="A680" t="str">
            <v>P14.05.02.00.00</v>
          </cell>
          <cell r="B680" t="str">
            <v>P0702510</v>
          </cell>
        </row>
        <row r="681">
          <cell r="A681" t="str">
            <v>P14.05.03.00.00</v>
          </cell>
          <cell r="B681" t="str">
            <v>P0702515</v>
          </cell>
        </row>
        <row r="682">
          <cell r="A682" t="str">
            <v>P14.05.04.00.00</v>
          </cell>
          <cell r="B682" t="str">
            <v>P0702520</v>
          </cell>
        </row>
        <row r="683">
          <cell r="A683" t="str">
            <v>P14.05.05.00.00</v>
          </cell>
          <cell r="B683" t="str">
            <v>P0702525</v>
          </cell>
        </row>
        <row r="684">
          <cell r="A684" t="str">
            <v>P14.06.00.00.00</v>
          </cell>
          <cell r="B684" t="str">
            <v>P07030</v>
          </cell>
        </row>
        <row r="685">
          <cell r="A685" t="str">
            <v>P14.07.00.00.00</v>
          </cell>
          <cell r="B685" t="str">
            <v>P07035</v>
          </cell>
        </row>
        <row r="686">
          <cell r="A686" t="str">
            <v>P14.08.00.00.00</v>
          </cell>
          <cell r="B686" t="str">
            <v>P07040</v>
          </cell>
        </row>
        <row r="687">
          <cell r="A687" t="str">
            <v>P14.09.00.00.00</v>
          </cell>
          <cell r="B687" t="str">
            <v>P07045</v>
          </cell>
        </row>
        <row r="688">
          <cell r="A688" t="str">
            <v>P15.00.00.00.00</v>
          </cell>
          <cell r="B688" t="str">
            <v>P075</v>
          </cell>
        </row>
        <row r="689">
          <cell r="A689" t="str">
            <v>P15.01.00.00.00</v>
          </cell>
          <cell r="B689" t="str">
            <v>P07505</v>
          </cell>
        </row>
        <row r="690">
          <cell r="A690" t="str">
            <v>P15.01.01.00.00</v>
          </cell>
          <cell r="B690" t="str">
            <v>P0750505</v>
          </cell>
        </row>
        <row r="691">
          <cell r="A691" t="str">
            <v>P15.01.01.01.00</v>
          </cell>
          <cell r="B691" t="str">
            <v>P075050505</v>
          </cell>
        </row>
        <row r="692">
          <cell r="A692" t="str">
            <v>P15.01.01.02.00</v>
          </cell>
          <cell r="B692" t="str">
            <v>P075050510</v>
          </cell>
        </row>
        <row r="693">
          <cell r="A693" t="str">
            <v>P15.01.02.00.00</v>
          </cell>
          <cell r="B693" t="str">
            <v>P0750510</v>
          </cell>
        </row>
        <row r="694">
          <cell r="A694" t="str">
            <v>P15.02.00.00.00</v>
          </cell>
          <cell r="B694" t="str">
            <v>P07510</v>
          </cell>
        </row>
        <row r="695">
          <cell r="A695" t="str">
            <v>P15.02.01.00.00</v>
          </cell>
          <cell r="B695" t="str">
            <v>P0751005</v>
          </cell>
        </row>
        <row r="696">
          <cell r="A696" t="str">
            <v>P15.02.02.00.00</v>
          </cell>
          <cell r="B696" t="str">
            <v>P0751010</v>
          </cell>
        </row>
        <row r="697">
          <cell r="A697" t="str">
            <v>P15.03.00.00.00</v>
          </cell>
          <cell r="B697" t="str">
            <v>P07515</v>
          </cell>
        </row>
        <row r="698">
          <cell r="A698" t="str">
            <v>P15.04.00.00.00</v>
          </cell>
          <cell r="B698" t="str">
            <v>P07520</v>
          </cell>
        </row>
        <row r="699">
          <cell r="A699" t="str">
            <v>P15.05.00.00.00</v>
          </cell>
          <cell r="B699" t="str">
            <v>P07525</v>
          </cell>
        </row>
        <row r="700">
          <cell r="A700" t="str">
            <v>P15.05.01.00.00</v>
          </cell>
          <cell r="B700" t="str">
            <v>P0752505</v>
          </cell>
        </row>
        <row r="701">
          <cell r="A701" t="str">
            <v>P15.05.02.00.00</v>
          </cell>
          <cell r="B701" t="str">
            <v>P0752510</v>
          </cell>
        </row>
        <row r="702">
          <cell r="A702" t="str">
            <v>P16.00.00.00.00</v>
          </cell>
          <cell r="B702" t="str">
            <v>P080</v>
          </cell>
        </row>
        <row r="703">
          <cell r="A703" t="str">
            <v>P16.01.00.00.00</v>
          </cell>
          <cell r="B703" t="str">
            <v>P08005</v>
          </cell>
        </row>
        <row r="704">
          <cell r="A704" t="str">
            <v>P16.01.01.00.00</v>
          </cell>
          <cell r="B704" t="str">
            <v>P0800505</v>
          </cell>
        </row>
        <row r="705">
          <cell r="A705" t="str">
            <v>P16.01.02.00.00</v>
          </cell>
          <cell r="B705" t="str">
            <v>P0800510</v>
          </cell>
        </row>
        <row r="706">
          <cell r="A706" t="str">
            <v>P16.01.03.00.00</v>
          </cell>
          <cell r="B706" t="str">
            <v>P0800515</v>
          </cell>
        </row>
        <row r="707">
          <cell r="A707" t="str">
            <v>P16.02.00.00.00</v>
          </cell>
          <cell r="B707" t="str">
            <v>P08010</v>
          </cell>
        </row>
        <row r="708">
          <cell r="A708" t="str">
            <v>P16.02.01.00.00</v>
          </cell>
          <cell r="B708" t="str">
            <v>P0801005</v>
          </cell>
        </row>
        <row r="709">
          <cell r="A709" t="str">
            <v>P16.02.01.01.00</v>
          </cell>
          <cell r="B709" t="str">
            <v>P080100505</v>
          </cell>
        </row>
        <row r="710">
          <cell r="A710" t="str">
            <v>P16.02.01.02.00</v>
          </cell>
          <cell r="B710" t="str">
            <v>P080100510</v>
          </cell>
        </row>
        <row r="711">
          <cell r="A711" t="str">
            <v>P16.02.01.03.00</v>
          </cell>
          <cell r="B711" t="str">
            <v>P080100515</v>
          </cell>
        </row>
        <row r="712">
          <cell r="A712" t="str">
            <v>P16.02.01.04.00</v>
          </cell>
          <cell r="B712" t="str">
            <v>P080100520</v>
          </cell>
        </row>
        <row r="713">
          <cell r="A713" t="str">
            <v>P16.02.01.05.00</v>
          </cell>
          <cell r="B713" t="str">
            <v>P080100525</v>
          </cell>
        </row>
        <row r="714">
          <cell r="A714" t="str">
            <v>P16.02.01.06.00</v>
          </cell>
          <cell r="B714" t="str">
            <v>P080100530</v>
          </cell>
        </row>
        <row r="715">
          <cell r="A715" t="str">
            <v>P16.02.01.07.00</v>
          </cell>
          <cell r="B715" t="str">
            <v>P0801010</v>
          </cell>
        </row>
        <row r="716">
          <cell r="A716" t="str">
            <v>P16.02.02.00.00</v>
          </cell>
          <cell r="B716" t="str">
            <v>P0801015</v>
          </cell>
        </row>
        <row r="717">
          <cell r="A717" t="str">
            <v>P16.02.02.01.00</v>
          </cell>
          <cell r="B717" t="str">
            <v>P080101505</v>
          </cell>
        </row>
        <row r="718">
          <cell r="A718" t="str">
            <v>P16.02.02.02.00</v>
          </cell>
          <cell r="B718" t="str">
            <v>P080101510</v>
          </cell>
        </row>
        <row r="719">
          <cell r="A719" t="str">
            <v>P16.02.02.03.00</v>
          </cell>
          <cell r="B719" t="str">
            <v>P080101515</v>
          </cell>
        </row>
        <row r="720">
          <cell r="A720" t="str">
            <v>P17.00.00.00.00</v>
          </cell>
          <cell r="B720" t="str">
            <v>P085</v>
          </cell>
        </row>
        <row r="721">
          <cell r="A721" t="str">
            <v>P17.01.00.00.00</v>
          </cell>
          <cell r="B721" t="str">
            <v>P08505</v>
          </cell>
        </row>
        <row r="722">
          <cell r="A722" t="str">
            <v>P17.02.00.00.00</v>
          </cell>
          <cell r="B722" t="str">
            <v>P08510</v>
          </cell>
        </row>
        <row r="723">
          <cell r="A723" t="str">
            <v>P17.03.00.00.00</v>
          </cell>
          <cell r="B723" t="str">
            <v>P08515</v>
          </cell>
        </row>
        <row r="724">
          <cell r="A724" t="str">
            <v>P17.04.00.00.00</v>
          </cell>
          <cell r="B724" t="str">
            <v>P08520</v>
          </cell>
        </row>
        <row r="725">
          <cell r="A725" t="str">
            <v>P17.05.00.00.00</v>
          </cell>
          <cell r="B725" t="str">
            <v>P08525</v>
          </cell>
        </row>
        <row r="726">
          <cell r="A726" t="str">
            <v>P17.06.00.00.00</v>
          </cell>
          <cell r="B726" t="str">
            <v>P08530</v>
          </cell>
        </row>
        <row r="727">
          <cell r="A727" t="str">
            <v>P17.07.00.00.00</v>
          </cell>
          <cell r="B727" t="str">
            <v>P08535</v>
          </cell>
        </row>
        <row r="728">
          <cell r="A728" t="str">
            <v>P17.08.00.00.00</v>
          </cell>
          <cell r="B728" t="str">
            <v>P08540</v>
          </cell>
        </row>
        <row r="729">
          <cell r="A729" t="str">
            <v>P17.08.01.00.00</v>
          </cell>
          <cell r="B729" t="str">
            <v>P0854005</v>
          </cell>
        </row>
        <row r="730">
          <cell r="A730" t="str">
            <v>P17.08.02.00.00</v>
          </cell>
          <cell r="B730" t="str">
            <v>P0854010</v>
          </cell>
        </row>
        <row r="731">
          <cell r="A731" t="str">
            <v>P17.08.03.00.00</v>
          </cell>
          <cell r="B731" t="str">
            <v>P0854015</v>
          </cell>
        </row>
        <row r="732">
          <cell r="A732" t="str">
            <v>P17.09.00.00.00</v>
          </cell>
          <cell r="B732" t="str">
            <v>P08545</v>
          </cell>
        </row>
        <row r="733">
          <cell r="A733" t="str">
            <v>P17.10.00.00.00</v>
          </cell>
          <cell r="B733" t="str">
            <v>P08550</v>
          </cell>
        </row>
        <row r="734">
          <cell r="A734" t="str">
            <v>P18.00.00.00.00</v>
          </cell>
          <cell r="B734" t="str">
            <v>P090</v>
          </cell>
        </row>
        <row r="735">
          <cell r="A735" t="str">
            <v>P18.01.00.00.00</v>
          </cell>
          <cell r="B735" t="str">
            <v>P09005</v>
          </cell>
        </row>
        <row r="736">
          <cell r="A736" t="str">
            <v>P18.01.01.00.00</v>
          </cell>
          <cell r="B736" t="str">
            <v>P0900505</v>
          </cell>
        </row>
        <row r="737">
          <cell r="A737" t="str">
            <v>P18.01.01.01.00</v>
          </cell>
          <cell r="B737" t="str">
            <v>P090050505</v>
          </cell>
        </row>
        <row r="738">
          <cell r="A738" t="str">
            <v>P18.01.01.02.00</v>
          </cell>
          <cell r="B738" t="str">
            <v>P090050510</v>
          </cell>
        </row>
        <row r="739">
          <cell r="A739" t="str">
            <v>P18.01.01.03.00</v>
          </cell>
          <cell r="B739" t="str">
            <v>P090050515</v>
          </cell>
        </row>
        <row r="740">
          <cell r="A740" t="str">
            <v>P18.01.01.04.00</v>
          </cell>
          <cell r="B740" t="str">
            <v>P090050520</v>
          </cell>
        </row>
        <row r="741">
          <cell r="A741" t="str">
            <v>P18.01.01.05.00</v>
          </cell>
          <cell r="B741" t="str">
            <v>P090050525</v>
          </cell>
        </row>
        <row r="742">
          <cell r="A742" t="str">
            <v>P18.01.01.06.00</v>
          </cell>
          <cell r="B742" t="str">
            <v>P090050530</v>
          </cell>
        </row>
        <row r="743">
          <cell r="A743" t="str">
            <v>P18.01.02.00.00</v>
          </cell>
          <cell r="B743" t="str">
            <v>P0900510</v>
          </cell>
        </row>
        <row r="744">
          <cell r="A744" t="str">
            <v>P18.01.03.00.00</v>
          </cell>
          <cell r="B744" t="str">
            <v>P0900515</v>
          </cell>
        </row>
        <row r="745">
          <cell r="A745" t="str">
            <v>P18.02.00.00.00</v>
          </cell>
          <cell r="B745" t="str">
            <v>P09010</v>
          </cell>
        </row>
        <row r="746">
          <cell r="A746" t="str">
            <v>P18.02.01.00.00</v>
          </cell>
          <cell r="B746" t="str">
            <v>P0901005</v>
          </cell>
        </row>
        <row r="747">
          <cell r="A747" t="str">
            <v>P18.02.02.00.00</v>
          </cell>
          <cell r="B747" t="str">
            <v>P0901010</v>
          </cell>
        </row>
        <row r="748">
          <cell r="A748" t="str">
            <v>P20.00.00.00.00</v>
          </cell>
          <cell r="B748" t="str">
            <v>P100</v>
          </cell>
        </row>
        <row r="749">
          <cell r="A749" t="str">
            <v>P21.00.00.00.00</v>
          </cell>
          <cell r="B749" t="str">
            <v>P105</v>
          </cell>
        </row>
        <row r="750">
          <cell r="A750" t="str">
            <v>P21.01.00.00.00</v>
          </cell>
          <cell r="B750" t="str">
            <v>P10505</v>
          </cell>
        </row>
        <row r="751">
          <cell r="A751" t="str">
            <v>P21.02.00.00.00</v>
          </cell>
          <cell r="B751" t="str">
            <v>P10510</v>
          </cell>
        </row>
        <row r="752">
          <cell r="A752" t="str">
            <v>P21.03.00.00.00</v>
          </cell>
          <cell r="B752" t="str">
            <v>P10515</v>
          </cell>
        </row>
        <row r="753">
          <cell r="A753" t="str">
            <v>P21.04.00.00.00</v>
          </cell>
          <cell r="B753" t="str">
            <v>P10520</v>
          </cell>
        </row>
        <row r="754">
          <cell r="A754" t="str">
            <v>P21.05.00.00.00</v>
          </cell>
          <cell r="B754" t="str">
            <v>P10525</v>
          </cell>
        </row>
        <row r="755">
          <cell r="A755" t="str">
            <v>P21.06.00.00.00</v>
          </cell>
          <cell r="B755" t="str">
            <v>P10530</v>
          </cell>
        </row>
        <row r="756">
          <cell r="A756" t="str">
            <v>P22.00.00.00.00</v>
          </cell>
          <cell r="B756" t="str">
            <v>P110</v>
          </cell>
        </row>
        <row r="757">
          <cell r="A757" t="str">
            <v>P22.01.00.00.00</v>
          </cell>
          <cell r="B757" t="str">
            <v>P11005</v>
          </cell>
        </row>
        <row r="758">
          <cell r="A758" t="str">
            <v>P22.02.00.00.00</v>
          </cell>
          <cell r="B758" t="str">
            <v>P11010</v>
          </cell>
        </row>
        <row r="759">
          <cell r="A759" t="str">
            <v>P22.03.00.00.00</v>
          </cell>
          <cell r="B759" t="str">
            <v>P11015</v>
          </cell>
        </row>
        <row r="760">
          <cell r="A760" t="str">
            <v>P22.04.00.00.00</v>
          </cell>
          <cell r="B760" t="str">
            <v>P11020</v>
          </cell>
        </row>
        <row r="761">
          <cell r="A761" t="str">
            <v>P22.05.00.00.00</v>
          </cell>
          <cell r="B761" t="str">
            <v>P11025</v>
          </cell>
        </row>
        <row r="762">
          <cell r="A762" t="str">
            <v>P22.06.00.00.00</v>
          </cell>
          <cell r="B762" t="str">
            <v>P11030</v>
          </cell>
        </row>
        <row r="763">
          <cell r="A763" t="str">
            <v>P23.00.00.00.00</v>
          </cell>
          <cell r="B763" t="str">
            <v>P115</v>
          </cell>
        </row>
        <row r="764">
          <cell r="A764" t="str">
            <v>P23.01.00.00.00</v>
          </cell>
          <cell r="B764" t="str">
            <v>P11505</v>
          </cell>
        </row>
        <row r="765">
          <cell r="A765" t="str">
            <v>P23.02.00.00.00</v>
          </cell>
          <cell r="B765" t="str">
            <v>P11510</v>
          </cell>
        </row>
        <row r="766">
          <cell r="A766" t="str">
            <v>P23.03.00.00.00</v>
          </cell>
          <cell r="B766" t="str">
            <v>P11515</v>
          </cell>
        </row>
        <row r="767">
          <cell r="A767" t="str">
            <v>P23.04.00.00.00</v>
          </cell>
          <cell r="B767" t="str">
            <v>P11520</v>
          </cell>
        </row>
        <row r="768">
          <cell r="A768" t="str">
            <v>P23.05.00.00.00</v>
          </cell>
          <cell r="B768" t="str">
            <v>P11525</v>
          </cell>
        </row>
        <row r="769">
          <cell r="A769" t="str">
            <v>P23.06.00.00.00</v>
          </cell>
          <cell r="B769" t="str">
            <v>P11530</v>
          </cell>
        </row>
        <row r="770">
          <cell r="A770" t="str">
            <v>P23.07.00.00.00</v>
          </cell>
          <cell r="B770" t="str">
            <v>P11535</v>
          </cell>
        </row>
        <row r="771">
          <cell r="A771" t="str">
            <v>P24.00.00.00.00</v>
          </cell>
          <cell r="B771" t="str">
            <v>P120</v>
          </cell>
        </row>
        <row r="772">
          <cell r="A772" t="str">
            <v>P24.01.00.00.00</v>
          </cell>
          <cell r="B772" t="str">
            <v>P12005</v>
          </cell>
        </row>
        <row r="773">
          <cell r="A773" t="str">
            <v>P24.02.00.00.00</v>
          </cell>
          <cell r="B773" t="str">
            <v>P12010</v>
          </cell>
        </row>
        <row r="774">
          <cell r="A774" t="str">
            <v>P24.03.00.00.00</v>
          </cell>
          <cell r="B774" t="str">
            <v>P12015</v>
          </cell>
        </row>
        <row r="775">
          <cell r="A775" t="str">
            <v>P24.04.00.00.00</v>
          </cell>
          <cell r="B775" t="str">
            <v>P12020</v>
          </cell>
        </row>
        <row r="776">
          <cell r="A776" t="str">
            <v>P24.05.00.00.00</v>
          </cell>
          <cell r="B776" t="str">
            <v>P12025</v>
          </cell>
        </row>
        <row r="777">
          <cell r="A777" t="str">
            <v>P24.06.00.00.00</v>
          </cell>
          <cell r="B777" t="str">
            <v>P12030</v>
          </cell>
        </row>
        <row r="778">
          <cell r="A778" t="str">
            <v>P25.00.00.00.00</v>
          </cell>
          <cell r="B778" t="str">
            <v>P125</v>
          </cell>
        </row>
        <row r="779">
          <cell r="A779" t="str">
            <v>P25.01.00.00.00</v>
          </cell>
          <cell r="B779" t="str">
            <v>P12505</v>
          </cell>
        </row>
        <row r="780">
          <cell r="A780" t="str">
            <v>P25.02.00.00.00</v>
          </cell>
          <cell r="B780" t="str">
            <v>P12510</v>
          </cell>
        </row>
        <row r="781">
          <cell r="A781" t="str">
            <v>P25.02.01.00.00</v>
          </cell>
          <cell r="B781" t="str">
            <v>P1251005</v>
          </cell>
        </row>
        <row r="782">
          <cell r="A782" t="str">
            <v>P25.02.01.01.00</v>
          </cell>
          <cell r="B782" t="str">
            <v>P125100505</v>
          </cell>
        </row>
        <row r="783">
          <cell r="A783" t="str">
            <v>P25.02.01.02.00</v>
          </cell>
          <cell r="B783" t="str">
            <v>P125100510</v>
          </cell>
        </row>
        <row r="784">
          <cell r="A784" t="str">
            <v>P25.02.01.03.00</v>
          </cell>
          <cell r="B784" t="str">
            <v>P125100515</v>
          </cell>
        </row>
        <row r="785">
          <cell r="A785" t="str">
            <v>P25.02.01.04.00</v>
          </cell>
          <cell r="B785" t="str">
            <v>P125100520</v>
          </cell>
        </row>
        <row r="786">
          <cell r="A786" t="str">
            <v>P25.02.01.05.00</v>
          </cell>
          <cell r="B786" t="str">
            <v>P125100525</v>
          </cell>
        </row>
        <row r="787">
          <cell r="A787" t="str">
            <v>P25.02.01.06.00</v>
          </cell>
          <cell r="B787" t="str">
            <v>P125100530</v>
          </cell>
        </row>
        <row r="788">
          <cell r="A788" t="str">
            <v>P25.02.02.00.00</v>
          </cell>
          <cell r="B788" t="str">
            <v>P1251010</v>
          </cell>
        </row>
        <row r="789">
          <cell r="A789" t="str">
            <v>P25.02.03.00.00</v>
          </cell>
          <cell r="B789" t="str">
            <v>P1251015</v>
          </cell>
        </row>
        <row r="790">
          <cell r="A790" t="str">
            <v>P25.02.04.00.00</v>
          </cell>
          <cell r="B790" t="str">
            <v>P1251020</v>
          </cell>
        </row>
        <row r="791">
          <cell r="A791" t="str">
            <v>P25.02.05.00.00</v>
          </cell>
          <cell r="B791" t="str">
            <v>P1251025</v>
          </cell>
        </row>
        <row r="792">
          <cell r="A792" t="str">
            <v>P25.02.06.00.00</v>
          </cell>
          <cell r="B792" t="str">
            <v>P1251030</v>
          </cell>
        </row>
        <row r="793">
          <cell r="A793" t="str">
            <v>P26.00.00.00.00</v>
          </cell>
          <cell r="B793" t="str">
            <v>P1251035</v>
          </cell>
        </row>
        <row r="794">
          <cell r="A794" t="str">
            <v>P26.01.00.00.00</v>
          </cell>
          <cell r="B794" t="str">
            <v>P125103505</v>
          </cell>
        </row>
        <row r="795">
          <cell r="A795" t="str">
            <v>P26.02.00.00.00</v>
          </cell>
          <cell r="B795" t="str">
            <v>P125103510</v>
          </cell>
        </row>
        <row r="796">
          <cell r="A796" t="str">
            <v>P26.03.00.00.00</v>
          </cell>
          <cell r="B796" t="str">
            <v>P125103515</v>
          </cell>
        </row>
        <row r="797">
          <cell r="A797" t="str">
            <v>P26.04.00.00.00</v>
          </cell>
          <cell r="B797" t="str">
            <v>P125103520</v>
          </cell>
        </row>
        <row r="798">
          <cell r="A798" t="str">
            <v>P26.05.00.00.00</v>
          </cell>
          <cell r="B798" t="str">
            <v>P125103525</v>
          </cell>
        </row>
        <row r="799">
          <cell r="A799" t="str">
            <v>P27.00.00.00.00</v>
          </cell>
          <cell r="B799" t="str">
            <v>P130</v>
          </cell>
        </row>
        <row r="800">
          <cell r="A800" t="str">
            <v>P27.01.00.00.00</v>
          </cell>
          <cell r="B800" t="str">
            <v>P13005</v>
          </cell>
        </row>
        <row r="801">
          <cell r="A801" t="str">
            <v>P27.02.00.00.00</v>
          </cell>
          <cell r="B801" t="str">
            <v>P13010</v>
          </cell>
        </row>
        <row r="802">
          <cell r="A802" t="str">
            <v>P27.03.00.00.00</v>
          </cell>
          <cell r="B802" t="str">
            <v>P13015</v>
          </cell>
        </row>
        <row r="803">
          <cell r="A803" t="str">
            <v>P27.04.00.00.00</v>
          </cell>
          <cell r="B803" t="str">
            <v>P13020</v>
          </cell>
        </row>
        <row r="804">
          <cell r="A804" t="str">
            <v>P27.05.00.00.00</v>
          </cell>
          <cell r="B804" t="str">
            <v>P13025</v>
          </cell>
        </row>
        <row r="805">
          <cell r="A805" t="str">
            <v>P28.00.00.00.00</v>
          </cell>
          <cell r="B805" t="str">
            <v>P135</v>
          </cell>
        </row>
        <row r="806">
          <cell r="A806" t="str">
            <v>P28.01.00.00.00</v>
          </cell>
          <cell r="B806" t="str">
            <v>P13505</v>
          </cell>
        </row>
        <row r="807">
          <cell r="A807" t="str">
            <v>P28.01.01.00.00</v>
          </cell>
          <cell r="B807" t="str">
            <v>P1350505</v>
          </cell>
        </row>
        <row r="808">
          <cell r="A808" t="str">
            <v>P28.01.02.00.00</v>
          </cell>
          <cell r="B808" t="str">
            <v>P1350510</v>
          </cell>
        </row>
        <row r="809">
          <cell r="A809" t="str">
            <v>P28.01.03.00.00</v>
          </cell>
          <cell r="B809" t="str">
            <v>P1350515</v>
          </cell>
        </row>
        <row r="810">
          <cell r="A810" t="str">
            <v>P28.01.04.00.00</v>
          </cell>
          <cell r="B810" t="str">
            <v>P1350520</v>
          </cell>
        </row>
        <row r="811">
          <cell r="A811" t="str">
            <v>P28.01.05.00.00</v>
          </cell>
          <cell r="B811" t="str">
            <v>P1350525</v>
          </cell>
        </row>
        <row r="812">
          <cell r="A812" t="str">
            <v>P28.01.06.00.00</v>
          </cell>
          <cell r="B812" t="str">
            <v>P1350530</v>
          </cell>
        </row>
        <row r="813">
          <cell r="A813" t="str">
            <v>P28.02.00.00.00</v>
          </cell>
          <cell r="B813" t="str">
            <v>P13510</v>
          </cell>
        </row>
        <row r="814">
          <cell r="A814" t="str">
            <v>P28.03.00.00.00</v>
          </cell>
          <cell r="B814" t="str">
            <v>P13515</v>
          </cell>
        </row>
        <row r="815">
          <cell r="A815" t="str">
            <v>P28.04.00.00.00</v>
          </cell>
          <cell r="B815" t="str">
            <v>P13520</v>
          </cell>
        </row>
        <row r="816">
          <cell r="A816" t="str">
            <v>P28.05.00.00.00</v>
          </cell>
          <cell r="B816" t="str">
            <v>P13525</v>
          </cell>
        </row>
        <row r="817">
          <cell r="A817" t="str">
            <v>P28.06.00.00.00</v>
          </cell>
          <cell r="B817" t="str">
            <v>P13530</v>
          </cell>
        </row>
        <row r="818">
          <cell r="A818" t="str">
            <v>P29.00.00.00.00</v>
          </cell>
          <cell r="B818" t="str">
            <v>P140</v>
          </cell>
        </row>
        <row r="819">
          <cell r="A819" t="str">
            <v>P29.01.00.00.00</v>
          </cell>
          <cell r="B819" t="str">
            <v>P14005</v>
          </cell>
        </row>
        <row r="820">
          <cell r="A820" t="str">
            <v>P30.00.00.00.00</v>
          </cell>
          <cell r="B820" t="str">
            <v>P145</v>
          </cell>
        </row>
        <row r="821">
          <cell r="A821" t="str">
            <v>P30.01.00.00.00</v>
          </cell>
          <cell r="B821" t="str">
            <v>P14505</v>
          </cell>
        </row>
        <row r="822">
          <cell r="A822" t="str">
            <v>P30.02.00.00.00</v>
          </cell>
          <cell r="B822" t="str">
            <v>P14510</v>
          </cell>
        </row>
        <row r="823">
          <cell r="A823" t="str">
            <v>P30.03.00.00.00</v>
          </cell>
          <cell r="B823" t="str">
            <v>P14515</v>
          </cell>
        </row>
        <row r="824">
          <cell r="A824" t="str">
            <v>P30.04.00.00.00</v>
          </cell>
          <cell r="B824" t="str">
            <v>P14520</v>
          </cell>
        </row>
        <row r="825">
          <cell r="A825" t="str">
            <v>P31.00.00.00.00</v>
          </cell>
          <cell r="B825" t="str">
            <v>P150</v>
          </cell>
        </row>
        <row r="826">
          <cell r="A826" t="str">
            <v>P31.01.00.00.00</v>
          </cell>
          <cell r="B826" t="str">
            <v>P15005</v>
          </cell>
        </row>
        <row r="827">
          <cell r="A827" t="str">
            <v>P31.02.00.00.00</v>
          </cell>
          <cell r="B827" t="str">
            <v>P15010</v>
          </cell>
        </row>
        <row r="828">
          <cell r="A828" t="str">
            <v>P31.03.00.00.00</v>
          </cell>
          <cell r="B828" t="str">
            <v>P15015</v>
          </cell>
        </row>
        <row r="829">
          <cell r="A829" t="str">
            <v>P32.00.00.00.00</v>
          </cell>
          <cell r="B829" t="str">
            <v>P155</v>
          </cell>
        </row>
        <row r="830">
          <cell r="A830" t="str">
            <v>P32.01.00.00.00</v>
          </cell>
          <cell r="B830" t="str">
            <v>P15505</v>
          </cell>
        </row>
        <row r="831">
          <cell r="A831" t="str">
            <v>P32.02.00.00.00</v>
          </cell>
          <cell r="B831" t="str">
            <v>P15510</v>
          </cell>
        </row>
        <row r="832">
          <cell r="A832" t="str">
            <v>P32.02.01.00.00</v>
          </cell>
          <cell r="B832" t="str">
            <v>P1551005</v>
          </cell>
        </row>
        <row r="833">
          <cell r="A833" t="str">
            <v>P32.02.02.00.00</v>
          </cell>
          <cell r="B833" t="str">
            <v>P1551010</v>
          </cell>
        </row>
        <row r="834">
          <cell r="A834" t="str">
            <v>P33.00.00.00.00</v>
          </cell>
          <cell r="B834" t="str">
            <v>P160</v>
          </cell>
        </row>
        <row r="835">
          <cell r="A835" t="str">
            <v>P34.00.00.00.00</v>
          </cell>
          <cell r="B835" t="str">
            <v>P165</v>
          </cell>
        </row>
        <row r="836">
          <cell r="A836" t="str">
            <v>P34.01.00.00.00</v>
          </cell>
          <cell r="B836" t="str">
            <v>P16505</v>
          </cell>
        </row>
        <row r="837">
          <cell r="A837" t="str">
            <v>P34.02.00.00.00</v>
          </cell>
          <cell r="B837" t="str">
            <v>P16510</v>
          </cell>
        </row>
        <row r="838">
          <cell r="A838" t="str">
            <v>P34.03.00.00.00</v>
          </cell>
          <cell r="B838" t="str">
            <v>P16515</v>
          </cell>
        </row>
        <row r="839">
          <cell r="A839" t="str">
            <v>P34.04.00.00.00</v>
          </cell>
          <cell r="B839" t="str">
            <v>P16520</v>
          </cell>
        </row>
        <row r="840">
          <cell r="A840" t="str">
            <v>P34.04.01.00.00</v>
          </cell>
          <cell r="B840" t="str">
            <v>P1652005</v>
          </cell>
        </row>
        <row r="841">
          <cell r="A841" t="str">
            <v>P34.04.02.00.00</v>
          </cell>
          <cell r="B841" t="str">
            <v>P1652010</v>
          </cell>
        </row>
        <row r="842">
          <cell r="A842" t="str">
            <v>P34.04.03.00.00</v>
          </cell>
          <cell r="B842" t="str">
            <v>P1652015</v>
          </cell>
        </row>
        <row r="843">
          <cell r="A843" t="str">
            <v>P34.04.04.00.00</v>
          </cell>
          <cell r="B843" t="str">
            <v>P1652020</v>
          </cell>
        </row>
        <row r="844">
          <cell r="A844" t="str">
            <v>P34.04.05.00.00</v>
          </cell>
          <cell r="B844" t="str">
            <v>P1652025</v>
          </cell>
        </row>
        <row r="845">
          <cell r="A845" t="str">
            <v>P34.05.00.00.00</v>
          </cell>
          <cell r="B845" t="str">
            <v>P16525</v>
          </cell>
        </row>
        <row r="846">
          <cell r="A846" t="str">
            <v>P35.00.00.00.00</v>
          </cell>
          <cell r="B846" t="str">
            <v>P170</v>
          </cell>
        </row>
        <row r="847">
          <cell r="A847" t="str">
            <v>P35.01.00.00.00</v>
          </cell>
          <cell r="B847" t="str">
            <v>P17005</v>
          </cell>
        </row>
        <row r="848">
          <cell r="A848" t="str">
            <v>P35.02.00.00.00</v>
          </cell>
          <cell r="B848" t="str">
            <v>P17010</v>
          </cell>
        </row>
        <row r="849">
          <cell r="A849" t="str">
            <v>P35.03.00.00.00</v>
          </cell>
          <cell r="B849" t="str">
            <v>P17015</v>
          </cell>
        </row>
        <row r="850">
          <cell r="A850" t="str">
            <v>P35.04.00.00.00</v>
          </cell>
          <cell r="B850" t="str">
            <v>P17020</v>
          </cell>
        </row>
        <row r="851">
          <cell r="A851" t="str">
            <v>P35.07.00.00.00</v>
          </cell>
          <cell r="B851" t="str">
            <v>P17025</v>
          </cell>
        </row>
        <row r="852">
          <cell r="A852" t="str">
            <v>P35.07.01.00.00</v>
          </cell>
          <cell r="B852" t="str">
            <v>P1702505</v>
          </cell>
        </row>
        <row r="853">
          <cell r="A853" t="str">
            <v>P35.07.01.01.00</v>
          </cell>
          <cell r="B853" t="str">
            <v>P170250505</v>
          </cell>
        </row>
        <row r="854">
          <cell r="A854" t="str">
            <v>P35.07.01.02.00</v>
          </cell>
          <cell r="B854" t="str">
            <v>P170250510</v>
          </cell>
        </row>
        <row r="855">
          <cell r="A855" t="str">
            <v>P35.07.01.03.00</v>
          </cell>
          <cell r="B855" t="str">
            <v>P170250515</v>
          </cell>
        </row>
        <row r="856">
          <cell r="A856" t="str">
            <v>P35.07.01.04.00</v>
          </cell>
          <cell r="B856" t="str">
            <v>P170250520</v>
          </cell>
        </row>
        <row r="857">
          <cell r="A857" t="str">
            <v>P35.07.01.05.00</v>
          </cell>
          <cell r="B857" t="str">
            <v>P170250525</v>
          </cell>
        </row>
        <row r="858">
          <cell r="A858" t="str">
            <v>P35.07.01.06.00</v>
          </cell>
          <cell r="B858" t="str">
            <v>P170250530</v>
          </cell>
        </row>
        <row r="859">
          <cell r="A859" t="str">
            <v>P35.07.02.00.00</v>
          </cell>
          <cell r="B859" t="str">
            <v>P1702510</v>
          </cell>
        </row>
        <row r="860">
          <cell r="A860" t="str">
            <v>P35.07.03.00.00</v>
          </cell>
          <cell r="B860" t="str">
            <v>P1702515</v>
          </cell>
        </row>
        <row r="861">
          <cell r="A861" t="str">
            <v>P35.07.04.00.00</v>
          </cell>
          <cell r="B861" t="str">
            <v>P1702520</v>
          </cell>
        </row>
        <row r="862">
          <cell r="A862" t="str">
            <v>P35.07.05.00.00</v>
          </cell>
          <cell r="B862" t="str">
            <v>P1702525</v>
          </cell>
        </row>
        <row r="863">
          <cell r="A863" t="str">
            <v>P35.08.00.00.00</v>
          </cell>
          <cell r="B863" t="str">
            <v>P17030</v>
          </cell>
        </row>
        <row r="864">
          <cell r="A864" t="str">
            <v>P36.00.00.00.00</v>
          </cell>
          <cell r="B864" t="str">
            <v>P175</v>
          </cell>
        </row>
        <row r="865">
          <cell r="A865" t="str">
            <v>P36.01.00.00.00</v>
          </cell>
          <cell r="B865" t="str">
            <v>P17505</v>
          </cell>
        </row>
        <row r="866">
          <cell r="A866" t="str">
            <v>P36.02.00.00.00</v>
          </cell>
          <cell r="B866" t="str">
            <v>P17510</v>
          </cell>
        </row>
        <row r="867">
          <cell r="A867" t="str">
            <v>P37.00.00.00.00</v>
          </cell>
          <cell r="B867" t="str">
            <v>P180</v>
          </cell>
        </row>
        <row r="868">
          <cell r="A868" t="str">
            <v>P37.01.00.00.00</v>
          </cell>
          <cell r="B868" t="str">
            <v>P18005</v>
          </cell>
        </row>
        <row r="869">
          <cell r="A869" t="str">
            <v>P37.02.00.00.00</v>
          </cell>
          <cell r="B869" t="str">
            <v>P18010</v>
          </cell>
        </row>
        <row r="870">
          <cell r="A870" t="str">
            <v>P37.03.00.00.00</v>
          </cell>
          <cell r="B870" t="str">
            <v>P18015</v>
          </cell>
        </row>
        <row r="871">
          <cell r="A871" t="str">
            <v>P99.00.00.00.00</v>
          </cell>
          <cell r="B871" t="str">
            <v>P250</v>
          </cell>
        </row>
        <row r="872">
          <cell r="A872" t="str">
            <v>O01.00.00.00.00</v>
          </cell>
          <cell r="B872" t="str">
            <v>O005</v>
          </cell>
        </row>
        <row r="873">
          <cell r="A873" t="str">
            <v>O01.01.00.00.00</v>
          </cell>
          <cell r="B873" t="str">
            <v>O00505</v>
          </cell>
        </row>
        <row r="874">
          <cell r="A874" t="str">
            <v>O01.02.00.00.00</v>
          </cell>
          <cell r="B874" t="str">
            <v>O00510</v>
          </cell>
        </row>
        <row r="875">
          <cell r="A875" t="str">
            <v>O01.03.00.00.00</v>
          </cell>
          <cell r="B875" t="str">
            <v>O00515</v>
          </cell>
        </row>
        <row r="876">
          <cell r="A876" t="str">
            <v>O01.04.00.00.00</v>
          </cell>
          <cell r="B876" t="str">
            <v>O00520</v>
          </cell>
        </row>
        <row r="877">
          <cell r="A877" t="str">
            <v>O01.05.00.00.00</v>
          </cell>
          <cell r="B877" t="str">
            <v>O00525</v>
          </cell>
        </row>
        <row r="878">
          <cell r="A878" t="str">
            <v>O01.06.00.00.00</v>
          </cell>
          <cell r="B878" t="str">
            <v>O00530</v>
          </cell>
        </row>
        <row r="879">
          <cell r="A879" t="str">
            <v>O01.06.01.00.00</v>
          </cell>
          <cell r="B879" t="str">
            <v>O0053005</v>
          </cell>
        </row>
        <row r="880">
          <cell r="A880" t="str">
            <v>O01.06.02.00.00</v>
          </cell>
          <cell r="B880" t="str">
            <v>O0053010</v>
          </cell>
        </row>
        <row r="881">
          <cell r="A881" t="str">
            <v>O01.06.03.00.00</v>
          </cell>
          <cell r="B881" t="str">
            <v>O0053015</v>
          </cell>
        </row>
        <row r="882">
          <cell r="A882" t="str">
            <v>O01.06.04.00.00</v>
          </cell>
          <cell r="B882" t="str">
            <v>O0053020</v>
          </cell>
        </row>
        <row r="883">
          <cell r="A883" t="str">
            <v>O02.00.00.00.00</v>
          </cell>
          <cell r="B883" t="str">
            <v>O010</v>
          </cell>
        </row>
        <row r="884">
          <cell r="A884" t="str">
            <v>O02.01.00.00.00</v>
          </cell>
          <cell r="B884" t="str">
            <v>O01005</v>
          </cell>
        </row>
        <row r="885">
          <cell r="A885" t="str">
            <v>O02.02.00.00.00</v>
          </cell>
          <cell r="B885" t="str">
            <v>O01010</v>
          </cell>
        </row>
        <row r="886">
          <cell r="A886" t="str">
            <v>O02.03.00.00.00</v>
          </cell>
          <cell r="B886" t="str">
            <v>O01015</v>
          </cell>
        </row>
        <row r="887">
          <cell r="A887" t="str">
            <v>O02.04.00.00.00</v>
          </cell>
          <cell r="B887" t="str">
            <v>O01020</v>
          </cell>
        </row>
        <row r="888">
          <cell r="A888" t="str">
            <v>O02.05.00.00.00</v>
          </cell>
          <cell r="B888" t="str">
            <v>O01025</v>
          </cell>
        </row>
        <row r="889">
          <cell r="A889" t="str">
            <v>O02.07.00.00.00</v>
          </cell>
          <cell r="B889" t="str">
            <v>O01030</v>
          </cell>
        </row>
        <row r="890">
          <cell r="A890" t="str">
            <v>O03.00.00.00.00</v>
          </cell>
          <cell r="B890" t="str">
            <v>O015</v>
          </cell>
        </row>
        <row r="891">
          <cell r="A891" t="str">
            <v>O03.01.00.00.00</v>
          </cell>
          <cell r="B891" t="str">
            <v>O01505</v>
          </cell>
        </row>
        <row r="892">
          <cell r="A892" t="str">
            <v>O03.01.01.00.00</v>
          </cell>
          <cell r="B892" t="str">
            <v>O0150505</v>
          </cell>
        </row>
        <row r="893">
          <cell r="A893" t="str">
            <v>O03.01.02.00.00</v>
          </cell>
          <cell r="B893" t="str">
            <v>O0150510</v>
          </cell>
        </row>
        <row r="894">
          <cell r="A894" t="str">
            <v>O03.01.03.00.00</v>
          </cell>
          <cell r="B894" t="str">
            <v>O0150515</v>
          </cell>
        </row>
        <row r="895">
          <cell r="A895" t="str">
            <v>O03.01.04.00.00</v>
          </cell>
          <cell r="B895" t="str">
            <v>O0150520</v>
          </cell>
        </row>
        <row r="896">
          <cell r="A896" t="str">
            <v>O03.01.05.00.00</v>
          </cell>
          <cell r="B896" t="str">
            <v>O0150525</v>
          </cell>
        </row>
        <row r="897">
          <cell r="A897" t="str">
            <v>O03.01.06.00.00</v>
          </cell>
          <cell r="B897" t="str">
            <v>O0150530</v>
          </cell>
        </row>
        <row r="898">
          <cell r="A898" t="str">
            <v>O03.01.07.00.00</v>
          </cell>
          <cell r="B898" t="str">
            <v>O0150535</v>
          </cell>
        </row>
        <row r="899">
          <cell r="A899" t="str">
            <v>O03.02.00.00.00</v>
          </cell>
          <cell r="B899" t="str">
            <v>O01510</v>
          </cell>
        </row>
        <row r="900">
          <cell r="A900" t="str">
            <v>O03.02.01.00.00</v>
          </cell>
          <cell r="B900" t="str">
            <v>O0151005</v>
          </cell>
        </row>
        <row r="901">
          <cell r="A901" t="str">
            <v>O03.02.02.00.00</v>
          </cell>
          <cell r="B901" t="str">
            <v>O0151010</v>
          </cell>
        </row>
        <row r="902">
          <cell r="A902" t="str">
            <v>O03.02.03.00.00</v>
          </cell>
          <cell r="B902" t="str">
            <v>O0151015</v>
          </cell>
        </row>
        <row r="903">
          <cell r="A903" t="str">
            <v>O03.02.04.00.00</v>
          </cell>
          <cell r="B903" t="str">
            <v>O0151020</v>
          </cell>
        </row>
        <row r="904">
          <cell r="A904" t="str">
            <v>O03.02.05.00.00</v>
          </cell>
          <cell r="B904" t="str">
            <v>O0151025</v>
          </cell>
        </row>
        <row r="905">
          <cell r="A905" t="str">
            <v>O03.02.06.00.00</v>
          </cell>
          <cell r="B905" t="str">
            <v>O0151030</v>
          </cell>
        </row>
        <row r="906">
          <cell r="A906" t="str">
            <v>O03.02.07.00.00</v>
          </cell>
          <cell r="B906" t="str">
            <v>O0151035</v>
          </cell>
        </row>
        <row r="907">
          <cell r="A907" t="str">
            <v>O03.02.08.00.00</v>
          </cell>
          <cell r="B907" t="str">
            <v>O0151040</v>
          </cell>
        </row>
        <row r="908">
          <cell r="A908" t="str">
            <v>O03.02.09.00.00</v>
          </cell>
          <cell r="B908" t="str">
            <v>O0151045</v>
          </cell>
        </row>
        <row r="909">
          <cell r="A909" t="str">
            <v>O03.02.10.00.00</v>
          </cell>
          <cell r="B909" t="str">
            <v>O0151050</v>
          </cell>
        </row>
        <row r="910">
          <cell r="A910" t="str">
            <v>O03.02.11.00.00</v>
          </cell>
          <cell r="B910" t="str">
            <v>O0151055</v>
          </cell>
        </row>
        <row r="911">
          <cell r="A911" t="str">
            <v>O03.03.00.00.00</v>
          </cell>
          <cell r="B911" t="str">
            <v>O01515</v>
          </cell>
        </row>
        <row r="912">
          <cell r="A912" t="str">
            <v>O03.03.01.00.00</v>
          </cell>
          <cell r="B912" t="str">
            <v>O0151505</v>
          </cell>
        </row>
        <row r="913">
          <cell r="A913" t="str">
            <v>O03.03.02.00.00</v>
          </cell>
          <cell r="B913" t="str">
            <v>O0151510</v>
          </cell>
        </row>
        <row r="914">
          <cell r="A914" t="str">
            <v>O03.03.03.00.00</v>
          </cell>
          <cell r="B914" t="str">
            <v>O0151515</v>
          </cell>
        </row>
        <row r="915">
          <cell r="A915" t="str">
            <v>O03.03.04.00.00</v>
          </cell>
          <cell r="B915" t="str">
            <v>O0151520</v>
          </cell>
        </row>
        <row r="916">
          <cell r="A916" t="str">
            <v>O03.03.05.00.00</v>
          </cell>
          <cell r="B916" t="str">
            <v>O0151525</v>
          </cell>
        </row>
        <row r="917">
          <cell r="A917" t="str">
            <v>O03.04.00.00.00</v>
          </cell>
          <cell r="B917" t="str">
            <v>O01520</v>
          </cell>
        </row>
        <row r="918">
          <cell r="A918" t="str">
            <v>O03.05.00.00.00</v>
          </cell>
          <cell r="B918" t="str">
            <v>O01525</v>
          </cell>
        </row>
        <row r="919">
          <cell r="A919" t="str">
            <v>O03.05.01.00.00</v>
          </cell>
          <cell r="B919" t="str">
            <v>O0152505</v>
          </cell>
        </row>
        <row r="920">
          <cell r="A920" t="str">
            <v>O03.05.02.00.00</v>
          </cell>
          <cell r="B920" t="str">
            <v>O0152510</v>
          </cell>
        </row>
        <row r="921">
          <cell r="A921" t="str">
            <v>O03.06.00.00.00</v>
          </cell>
          <cell r="B921" t="str">
            <v>O01530</v>
          </cell>
        </row>
        <row r="922">
          <cell r="A922" t="str">
            <v>O03.07.00.00.00</v>
          </cell>
          <cell r="B922" t="str">
            <v>O01535</v>
          </cell>
        </row>
        <row r="923">
          <cell r="A923" t="str">
            <v>O04.00.00.00.00</v>
          </cell>
          <cell r="B923" t="str">
            <v>O020</v>
          </cell>
        </row>
        <row r="924">
          <cell r="A924" t="str">
            <v>O04.01.00.00.00</v>
          </cell>
          <cell r="B924" t="str">
            <v>O02005</v>
          </cell>
        </row>
        <row r="925">
          <cell r="A925" t="str">
            <v>O04.01.01.00.00</v>
          </cell>
          <cell r="B925" t="str">
            <v>O0200505</v>
          </cell>
        </row>
        <row r="926">
          <cell r="A926" t="str">
            <v>O04.01.02.00.00</v>
          </cell>
          <cell r="B926" t="str">
            <v>O0200510</v>
          </cell>
        </row>
        <row r="927">
          <cell r="A927" t="str">
            <v>O04.01.02.01.00</v>
          </cell>
          <cell r="B927" t="str">
            <v>O020051005</v>
          </cell>
        </row>
        <row r="928">
          <cell r="A928" t="str">
            <v>O04.01.02.02.00</v>
          </cell>
          <cell r="B928" t="str">
            <v>O020051010</v>
          </cell>
        </row>
        <row r="929">
          <cell r="A929" t="str">
            <v>O04.01.03.00.00</v>
          </cell>
          <cell r="B929" t="str">
            <v>O0200515</v>
          </cell>
        </row>
        <row r="930">
          <cell r="A930" t="str">
            <v>O04.02.00.00.00</v>
          </cell>
          <cell r="B930" t="str">
            <v>O02010</v>
          </cell>
        </row>
        <row r="931">
          <cell r="A931" t="str">
            <v>O04.03.00.00.00</v>
          </cell>
          <cell r="B931" t="str">
            <v>O02015</v>
          </cell>
        </row>
        <row r="932">
          <cell r="A932" t="str">
            <v>O05.00.00.00.00</v>
          </cell>
          <cell r="B932" t="str">
            <v>O025</v>
          </cell>
        </row>
        <row r="933">
          <cell r="A933" t="str">
            <v>O05.01.00.00.00</v>
          </cell>
          <cell r="B933" t="str">
            <v>O02505</v>
          </cell>
        </row>
        <row r="934">
          <cell r="A934" t="str">
            <v>O05.02.00.00.00</v>
          </cell>
          <cell r="B934" t="str">
            <v>O02510</v>
          </cell>
        </row>
        <row r="935">
          <cell r="A935" t="str">
            <v>O05.03.00.00.00</v>
          </cell>
          <cell r="B935" t="str">
            <v>O02515</v>
          </cell>
        </row>
        <row r="936">
          <cell r="A936" t="str">
            <v>O05.03.01.00.00</v>
          </cell>
          <cell r="B936" t="str">
            <v>O0251505</v>
          </cell>
        </row>
        <row r="937">
          <cell r="A937" t="str">
            <v>O05.03.02.00.00</v>
          </cell>
          <cell r="B937" t="str">
            <v>O0251510</v>
          </cell>
        </row>
        <row r="938">
          <cell r="A938" t="str">
            <v>O05.03.03.00.00</v>
          </cell>
          <cell r="B938" t="str">
            <v>O0251515</v>
          </cell>
        </row>
        <row r="939">
          <cell r="A939" t="str">
            <v>O05.03.04.00.00</v>
          </cell>
          <cell r="B939" t="str">
            <v>O0251520</v>
          </cell>
        </row>
        <row r="940">
          <cell r="A940" t="str">
            <v>O05.04.00.00.00</v>
          </cell>
          <cell r="B940" t="str">
            <v>O02520</v>
          </cell>
        </row>
        <row r="941">
          <cell r="A941" t="str">
            <v>O05.05.00.00.00</v>
          </cell>
          <cell r="B941" t="str">
            <v>O02525</v>
          </cell>
        </row>
        <row r="942">
          <cell r="A942" t="str">
            <v>O05.05.01.00.00</v>
          </cell>
          <cell r="B942" t="str">
            <v>O0252505</v>
          </cell>
        </row>
        <row r="943">
          <cell r="A943" t="str">
            <v>O05.05.02.00.00</v>
          </cell>
          <cell r="B943" t="str">
            <v>O0252510</v>
          </cell>
        </row>
        <row r="944">
          <cell r="A944" t="str">
            <v>O05.06.00.00.00</v>
          </cell>
          <cell r="B944" t="str">
            <v>O02530</v>
          </cell>
        </row>
        <row r="945">
          <cell r="A945" t="str">
            <v>O06.00.00.00.00</v>
          </cell>
          <cell r="B945" t="str">
            <v>O030</v>
          </cell>
        </row>
        <row r="946">
          <cell r="A946" t="str">
            <v>O06.01.00.00.00</v>
          </cell>
          <cell r="B946" t="str">
            <v>O03005</v>
          </cell>
        </row>
        <row r="947">
          <cell r="A947" t="str">
            <v>O06.02.00.00.00</v>
          </cell>
          <cell r="B947" t="str">
            <v>O03010</v>
          </cell>
        </row>
        <row r="948">
          <cell r="A948" t="str">
            <v>O06.03.00.00.00</v>
          </cell>
          <cell r="B948" t="str">
            <v>O03015</v>
          </cell>
        </row>
        <row r="949">
          <cell r="A949" t="str">
            <v>O06.03.01.00.00</v>
          </cell>
          <cell r="B949" t="str">
            <v>O0301505</v>
          </cell>
        </row>
        <row r="950">
          <cell r="A950" t="str">
            <v>O06.03.01.01.00</v>
          </cell>
          <cell r="B950" t="str">
            <v>O030150505</v>
          </cell>
        </row>
        <row r="951">
          <cell r="A951" t="str">
            <v>O06.03.01.02.00</v>
          </cell>
          <cell r="B951" t="str">
            <v>O030150510</v>
          </cell>
        </row>
        <row r="952">
          <cell r="A952" t="str">
            <v>O06.03.01.03.00</v>
          </cell>
          <cell r="B952" t="str">
            <v>O030150515</v>
          </cell>
        </row>
        <row r="953">
          <cell r="A953" t="str">
            <v>O06.03.02.00.00</v>
          </cell>
          <cell r="B953" t="str">
            <v>O0301510</v>
          </cell>
        </row>
        <row r="954">
          <cell r="A954" t="str">
            <v>O06.04.00.00.00</v>
          </cell>
          <cell r="B954" t="str">
            <v>O03020</v>
          </cell>
        </row>
        <row r="955">
          <cell r="A955" t="str">
            <v>O06.05.00.00.00</v>
          </cell>
          <cell r="B955" t="str">
            <v>O03025</v>
          </cell>
        </row>
        <row r="956">
          <cell r="A956" t="str">
            <v>O06.05.01.00.00</v>
          </cell>
          <cell r="B956" t="str">
            <v>O0302505</v>
          </cell>
        </row>
        <row r="957">
          <cell r="A957" t="str">
            <v>O06.05.02.00.00</v>
          </cell>
          <cell r="B957" t="str">
            <v>O0302510</v>
          </cell>
        </row>
        <row r="958">
          <cell r="A958" t="str">
            <v>O06.06.00.00.00</v>
          </cell>
          <cell r="B958" t="str">
            <v>O03030</v>
          </cell>
        </row>
        <row r="959">
          <cell r="A959" t="str">
            <v>O06.07.00.00.00</v>
          </cell>
          <cell r="B959" t="str">
            <v>O03035</v>
          </cell>
        </row>
        <row r="960">
          <cell r="A960" t="str">
            <v>O06.07.01.00.00</v>
          </cell>
          <cell r="B960" t="str">
            <v>O0303505</v>
          </cell>
        </row>
        <row r="961">
          <cell r="A961" t="str">
            <v>O06.07.02.00.00</v>
          </cell>
          <cell r="B961" t="str">
            <v>O0303510</v>
          </cell>
        </row>
        <row r="962">
          <cell r="A962" t="str">
            <v>O06.07.03.00.00</v>
          </cell>
          <cell r="B962" t="str">
            <v>O0303515</v>
          </cell>
        </row>
        <row r="963">
          <cell r="A963" t="str">
            <v>O06.07.04.00.00</v>
          </cell>
          <cell r="B963" t="str">
            <v>O0303520</v>
          </cell>
        </row>
        <row r="964">
          <cell r="A964" t="str">
            <v>O08.00.00.00.00</v>
          </cell>
          <cell r="B964" t="str">
            <v>O035</v>
          </cell>
        </row>
        <row r="965">
          <cell r="A965" t="str">
            <v>Z99.00.00.00.00</v>
          </cell>
          <cell r="B965" t="str">
            <v>Z</v>
          </cell>
        </row>
        <row r="966">
          <cell r="A966" t="str">
            <v>I02.00.00.00.00</v>
          </cell>
          <cell r="B966" t="str">
            <v>I01005</v>
          </cell>
        </row>
        <row r="967">
          <cell r="A967" t="str">
            <v>I03.00.00.00.00</v>
          </cell>
          <cell r="B967" t="str">
            <v>I01010</v>
          </cell>
        </row>
        <row r="968">
          <cell r="A968" t="str">
            <v>I04.00.00.00.00</v>
          </cell>
          <cell r="B968" t="str">
            <v>I01015</v>
          </cell>
        </row>
        <row r="969">
          <cell r="A969" t="str">
            <v>I05.00.00.00.00</v>
          </cell>
          <cell r="B969" t="str">
            <v>I01020</v>
          </cell>
        </row>
        <row r="970">
          <cell r="A970" t="str">
            <v>I06.00.00.00.00</v>
          </cell>
          <cell r="B970" t="str">
            <v>I00705</v>
          </cell>
        </row>
        <row r="971">
          <cell r="A971" t="str">
            <v>I21.00.00.00.00</v>
          </cell>
          <cell r="B971" t="str">
            <v>I015</v>
          </cell>
        </row>
        <row r="972">
          <cell r="A972" t="str">
            <v>I22.00.00.00.00</v>
          </cell>
          <cell r="B972" t="str">
            <v>I020</v>
          </cell>
        </row>
        <row r="973">
          <cell r="A973" t="str">
            <v>I23.00.00.00.00</v>
          </cell>
          <cell r="B973" t="str">
            <v>I030</v>
          </cell>
        </row>
      </sheetData>
      <sheetData sheetId="3">
        <row r="3">
          <cell r="E3">
            <v>0</v>
          </cell>
        </row>
      </sheetData>
      <sheetData sheetId="4"/>
      <sheetData sheetId="5"/>
      <sheetData sheetId="6"/>
      <sheetData sheetId="7"/>
      <sheetData sheetId="8"/>
      <sheetData sheetId="9"/>
      <sheetData sheetId="10"/>
      <sheetData sheetId="11"/>
      <sheetData sheetId="1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N"/>
      <sheetName val="plantilla"/>
      <sheetName val="CONVERSOR_HFM"/>
      <sheetName val="utilidades"/>
      <sheetName val="Cta transitorias"/>
      <sheetName val="Hoja4"/>
      <sheetName val="ctas a eliminar del YSO"/>
      <sheetName val="YSO 92"/>
      <sheetName val="ctas eliminadas espejo"/>
      <sheetName val="Hoja6"/>
      <sheetName val="Hoja8"/>
      <sheetName val="Hoja10"/>
      <sheetName val="Hoja11"/>
    </sheetNames>
    <sheetDataSet>
      <sheetData sheetId="0"/>
      <sheetData sheetId="1"/>
      <sheetData sheetId="2">
        <row r="1">
          <cell r="A1" t="str">
            <v>Epígrafe</v>
          </cell>
          <cell r="B1" t="str">
            <v>Cuenta HFM</v>
          </cell>
        </row>
        <row r="2">
          <cell r="A2" t="str">
            <v>A01.00.00.00.00</v>
          </cell>
          <cell r="B2" t="str">
            <v>A005</v>
          </cell>
        </row>
        <row r="3">
          <cell r="A3" t="str">
            <v>A01.01.00.00.00</v>
          </cell>
          <cell r="B3" t="str">
            <v>A00505</v>
          </cell>
        </row>
        <row r="4">
          <cell r="A4" t="str">
            <v>A01.02.00.00.00</v>
          </cell>
          <cell r="B4" t="str">
            <v>A00510</v>
          </cell>
        </row>
        <row r="5">
          <cell r="A5" t="str">
            <v>A01.02.01.00.00</v>
          </cell>
          <cell r="B5" t="str">
            <v>A0051005</v>
          </cell>
        </row>
        <row r="6">
          <cell r="A6" t="str">
            <v>A01.02.01.01.00</v>
          </cell>
          <cell r="B6" t="str">
            <v>A005100505</v>
          </cell>
        </row>
        <row r="7">
          <cell r="A7" t="str">
            <v>A01.02.01.02.00</v>
          </cell>
          <cell r="B7" t="str">
            <v>A005100510</v>
          </cell>
        </row>
        <row r="8">
          <cell r="A8" t="str">
            <v>A01.02.02.00.00</v>
          </cell>
          <cell r="B8" t="str">
            <v>A0051010</v>
          </cell>
        </row>
        <row r="9">
          <cell r="A9" t="str">
            <v>A01.02.02.01.00</v>
          </cell>
          <cell r="B9" t="str">
            <v>A005101005</v>
          </cell>
        </row>
        <row r="10">
          <cell r="A10" t="str">
            <v>A01.02.02.02.00</v>
          </cell>
          <cell r="B10" t="str">
            <v>A005101010</v>
          </cell>
        </row>
        <row r="11">
          <cell r="A11" t="str">
            <v>A01.03.00.00.00</v>
          </cell>
          <cell r="B11" t="str">
            <v>A00515</v>
          </cell>
        </row>
        <row r="12">
          <cell r="A12" t="str">
            <v>A02.00.00.00.00</v>
          </cell>
          <cell r="B12" t="str">
            <v>A010</v>
          </cell>
        </row>
        <row r="13">
          <cell r="A13" t="str">
            <v>A02.01.00.00.00</v>
          </cell>
          <cell r="B13" t="str">
            <v>A01005</v>
          </cell>
        </row>
        <row r="14">
          <cell r="A14" t="str">
            <v>A02.02.00.00.00</v>
          </cell>
          <cell r="B14" t="str">
            <v>A01010</v>
          </cell>
        </row>
        <row r="15">
          <cell r="A15" t="str">
            <v>A02.02.01.00.00</v>
          </cell>
          <cell r="B15" t="str">
            <v>A0101005</v>
          </cell>
        </row>
        <row r="16">
          <cell r="A16" t="str">
            <v>A02.02.02.00.00</v>
          </cell>
          <cell r="B16" t="str">
            <v>A0101010</v>
          </cell>
        </row>
        <row r="17">
          <cell r="A17" t="str">
            <v>A02.03.00.00.00</v>
          </cell>
          <cell r="B17" t="str">
            <v>A01015</v>
          </cell>
        </row>
        <row r="18">
          <cell r="A18" t="str">
            <v>A02.03.01.00.00</v>
          </cell>
          <cell r="B18" t="str">
            <v>A0101505</v>
          </cell>
        </row>
        <row r="19">
          <cell r="A19" t="str">
            <v>A02.03.01.01.00</v>
          </cell>
          <cell r="B19" t="str">
            <v>A010150505</v>
          </cell>
        </row>
        <row r="20">
          <cell r="A20" t="str">
            <v>A02.03.01.02.00</v>
          </cell>
          <cell r="B20" t="str">
            <v>A010150510</v>
          </cell>
        </row>
        <row r="21">
          <cell r="A21" t="str">
            <v>A02.03.01.03.00</v>
          </cell>
          <cell r="B21" t="str">
            <v>A010150515</v>
          </cell>
        </row>
        <row r="22">
          <cell r="A22" t="str">
            <v>A02.03.02.00.00</v>
          </cell>
          <cell r="B22" t="str">
            <v>A0101510</v>
          </cell>
        </row>
        <row r="23">
          <cell r="A23" t="str">
            <v>A02.03.02.01.00</v>
          </cell>
          <cell r="B23" t="str">
            <v>A010151005</v>
          </cell>
        </row>
        <row r="24">
          <cell r="A24" t="str">
            <v>A02.03.02.02.00</v>
          </cell>
          <cell r="B24" t="str">
            <v>A010151010</v>
          </cell>
        </row>
        <row r="25">
          <cell r="A25" t="str">
            <v>A02.03.02.03.00</v>
          </cell>
          <cell r="B25" t="str">
            <v>A010151015</v>
          </cell>
        </row>
        <row r="26">
          <cell r="A26" t="str">
            <v>A02.04.00.00.00</v>
          </cell>
          <cell r="B26" t="str">
            <v>A01020</v>
          </cell>
        </row>
        <row r="27">
          <cell r="A27" t="str">
            <v>A02.05.00.00.00</v>
          </cell>
          <cell r="B27" t="str">
            <v>A01025</v>
          </cell>
        </row>
        <row r="28">
          <cell r="A28" t="str">
            <v>A02.05.01.00.00</v>
          </cell>
          <cell r="B28" t="str">
            <v>A0102505</v>
          </cell>
        </row>
        <row r="29">
          <cell r="A29" t="str">
            <v>A02.05.02.00.00</v>
          </cell>
          <cell r="B29" t="str">
            <v>A0102510</v>
          </cell>
        </row>
        <row r="30">
          <cell r="A30" t="str">
            <v>A03.00.00.00.00</v>
          </cell>
          <cell r="B30" t="str">
            <v>A015</v>
          </cell>
        </row>
        <row r="31">
          <cell r="A31" t="str">
            <v>A04.00.00.00.00</v>
          </cell>
          <cell r="B31" t="str">
            <v>A020</v>
          </cell>
        </row>
        <row r="32">
          <cell r="A32" t="str">
            <v>A04.01.00.00.00</v>
          </cell>
          <cell r="B32" t="str">
            <v>A02005</v>
          </cell>
        </row>
        <row r="33">
          <cell r="A33" t="str">
            <v>A04.01.01.00.00</v>
          </cell>
          <cell r="B33" t="str">
            <v>A0200505</v>
          </cell>
        </row>
        <row r="34">
          <cell r="A34" t="str">
            <v>A04.01.02.00.00</v>
          </cell>
          <cell r="B34" t="str">
            <v>A0200510</v>
          </cell>
        </row>
        <row r="35">
          <cell r="A35" t="str">
            <v>A04.01.03.00.00</v>
          </cell>
          <cell r="B35" t="str">
            <v>A0200515</v>
          </cell>
        </row>
        <row r="36">
          <cell r="A36" t="str">
            <v>A04.01.04.00.00</v>
          </cell>
          <cell r="B36" t="str">
            <v>A0200520</v>
          </cell>
        </row>
        <row r="37">
          <cell r="A37" t="str">
            <v>A04.02.00.00.00</v>
          </cell>
          <cell r="B37" t="str">
            <v>A02010</v>
          </cell>
        </row>
        <row r="38">
          <cell r="A38" t="str">
            <v>A04.02.01.00.00</v>
          </cell>
          <cell r="B38" t="str">
            <v>A0201005</v>
          </cell>
        </row>
        <row r="39">
          <cell r="A39" t="str">
            <v>A04.02.02.00.00</v>
          </cell>
          <cell r="B39" t="str">
            <v>A0201010</v>
          </cell>
        </row>
        <row r="40">
          <cell r="A40" t="str">
            <v>A04.02.03.00.00</v>
          </cell>
          <cell r="B40" t="str">
            <v>A0201015</v>
          </cell>
        </row>
        <row r="41">
          <cell r="A41" t="str">
            <v>A04.02.04.00.00</v>
          </cell>
          <cell r="B41" t="str">
            <v>A0201020</v>
          </cell>
        </row>
        <row r="42">
          <cell r="A42" t="str">
            <v>A04.03.00.00.00</v>
          </cell>
          <cell r="B42" t="str">
            <v>A02015</v>
          </cell>
        </row>
        <row r="43">
          <cell r="A43" t="str">
            <v>A04.03.01.00.00</v>
          </cell>
          <cell r="B43" t="str">
            <v>A0201505</v>
          </cell>
        </row>
        <row r="44">
          <cell r="A44" t="str">
            <v>A04.03.02.00.00</v>
          </cell>
          <cell r="B44" t="str">
            <v>A0201510</v>
          </cell>
        </row>
        <row r="45">
          <cell r="A45" t="str">
            <v>A04.03.03.00.00</v>
          </cell>
          <cell r="B45" t="str">
            <v>A0201515</v>
          </cell>
        </row>
        <row r="46">
          <cell r="A46" t="str">
            <v>A04.03.04.00.00</v>
          </cell>
          <cell r="B46" t="str">
            <v>A0201520</v>
          </cell>
        </row>
        <row r="47">
          <cell r="A47" t="str">
            <v>A04.04.00.00.00</v>
          </cell>
          <cell r="B47" t="str">
            <v>A02020</v>
          </cell>
        </row>
        <row r="48">
          <cell r="A48" t="str">
            <v>A04.04.01.00.00</v>
          </cell>
          <cell r="B48" t="str">
            <v>A0202005</v>
          </cell>
        </row>
        <row r="49">
          <cell r="A49" t="str">
            <v>A04.04.02.00.00</v>
          </cell>
          <cell r="B49" t="str">
            <v>A0202010</v>
          </cell>
        </row>
        <row r="50">
          <cell r="A50" t="str">
            <v>A04.04.03.00.00</v>
          </cell>
          <cell r="B50" t="str">
            <v>A0202015</v>
          </cell>
        </row>
        <row r="51">
          <cell r="A51" t="str">
            <v>A04.04.04.00.00</v>
          </cell>
          <cell r="B51" t="str">
            <v>A0202020</v>
          </cell>
        </row>
        <row r="52">
          <cell r="A52" t="str">
            <v>A05.00.00.00.00</v>
          </cell>
          <cell r="B52" t="str">
            <v>A025</v>
          </cell>
        </row>
        <row r="53">
          <cell r="A53" t="str">
            <v>A05.01.00.00.00</v>
          </cell>
          <cell r="B53" t="str">
            <v>A02505</v>
          </cell>
        </row>
        <row r="54">
          <cell r="A54" t="str">
            <v>A05.01.01.00.00</v>
          </cell>
          <cell r="B54" t="str">
            <v>A0250505</v>
          </cell>
        </row>
        <row r="55">
          <cell r="A55" t="str">
            <v>A05.01.02.00.00</v>
          </cell>
          <cell r="B55" t="str">
            <v>A0250510</v>
          </cell>
        </row>
        <row r="56">
          <cell r="A56" t="str">
            <v>A05.01.02.01.00</v>
          </cell>
          <cell r="B56" t="str">
            <v>A025051005</v>
          </cell>
        </row>
        <row r="57">
          <cell r="A57" t="str">
            <v>A05.01.02.02.00</v>
          </cell>
          <cell r="B57" t="str">
            <v>A025051010</v>
          </cell>
        </row>
        <row r="58">
          <cell r="A58" t="str">
            <v>A05.01.03.00.00</v>
          </cell>
          <cell r="B58" t="str">
            <v>A0250515</v>
          </cell>
        </row>
        <row r="59">
          <cell r="A59" t="str">
            <v>A05.02.00.00.00</v>
          </cell>
          <cell r="B59" t="str">
            <v>A02510</v>
          </cell>
        </row>
        <row r="60">
          <cell r="A60" t="str">
            <v>A05.02.01.00.00</v>
          </cell>
          <cell r="B60" t="str">
            <v>A0251005</v>
          </cell>
        </row>
        <row r="61">
          <cell r="A61" t="str">
            <v>A05.02.01.01.00</v>
          </cell>
          <cell r="B61" t="str">
            <v>A025100505</v>
          </cell>
        </row>
        <row r="62">
          <cell r="A62" t="str">
            <v>A05.02.01.02.00</v>
          </cell>
          <cell r="B62" t="str">
            <v>A025100510</v>
          </cell>
        </row>
        <row r="63">
          <cell r="A63" t="str">
            <v>A05.02.01.03.00</v>
          </cell>
          <cell r="B63" t="str">
            <v>A025100515</v>
          </cell>
        </row>
        <row r="64">
          <cell r="A64" t="str">
            <v>A05.02.02.00.00</v>
          </cell>
          <cell r="B64" t="str">
            <v>A0251010</v>
          </cell>
        </row>
        <row r="65">
          <cell r="A65" t="str">
            <v>A05.02.02.01.00</v>
          </cell>
          <cell r="B65" t="str">
            <v>A025101005</v>
          </cell>
        </row>
        <row r="66">
          <cell r="A66" t="str">
            <v>A05.02.02.02.00</v>
          </cell>
          <cell r="B66" t="str">
            <v>A025101010</v>
          </cell>
        </row>
        <row r="67">
          <cell r="A67" t="str">
            <v>A05.02.02.03.00</v>
          </cell>
          <cell r="B67" t="str">
            <v>A025101015</v>
          </cell>
        </row>
        <row r="68">
          <cell r="A68" t="str">
            <v>A05.03.00.00.00</v>
          </cell>
          <cell r="B68" t="str">
            <v>A02515</v>
          </cell>
        </row>
        <row r="69">
          <cell r="A69" t="str">
            <v>A05.04.00.00.00</v>
          </cell>
          <cell r="B69" t="str">
            <v>A02520</v>
          </cell>
        </row>
        <row r="70">
          <cell r="A70" t="str">
            <v>A05.04.01.00.00</v>
          </cell>
          <cell r="B70" t="str">
            <v>A0252005</v>
          </cell>
        </row>
        <row r="71">
          <cell r="A71" t="str">
            <v>A05.04.01.01.00</v>
          </cell>
          <cell r="B71" t="str">
            <v>A025200505</v>
          </cell>
        </row>
        <row r="72">
          <cell r="A72" t="str">
            <v>A05.04.01.02.00</v>
          </cell>
          <cell r="B72" t="str">
            <v>A025200510</v>
          </cell>
        </row>
        <row r="73">
          <cell r="A73" t="str">
            <v>A05.04.01.03.00</v>
          </cell>
          <cell r="B73" t="str">
            <v>A025200515</v>
          </cell>
        </row>
        <row r="74">
          <cell r="A74" t="str">
            <v>A05.04.02.00.00</v>
          </cell>
          <cell r="B74" t="str">
            <v>A0252010</v>
          </cell>
        </row>
        <row r="75">
          <cell r="A75" t="str">
            <v>A05.04.02.01.00</v>
          </cell>
          <cell r="B75" t="str">
            <v>A025201005</v>
          </cell>
        </row>
        <row r="76">
          <cell r="A76" t="str">
            <v>A05.04.02.02.00</v>
          </cell>
          <cell r="B76" t="str">
            <v>A025201010</v>
          </cell>
        </row>
        <row r="77">
          <cell r="A77" t="str">
            <v>A05.04.02.03.00</v>
          </cell>
          <cell r="B77" t="str">
            <v>A025201015</v>
          </cell>
        </row>
        <row r="78">
          <cell r="A78" t="str">
            <v>A05.05.00.00.00</v>
          </cell>
          <cell r="B78" t="str">
            <v>A02525</v>
          </cell>
        </row>
        <row r="79">
          <cell r="A79" t="str">
            <v>A05.05.01.00.00</v>
          </cell>
          <cell r="B79" t="str">
            <v>A0252505</v>
          </cell>
        </row>
        <row r="80">
          <cell r="A80" t="str">
            <v>A05.05.02.00.00</v>
          </cell>
          <cell r="B80" t="str">
            <v>A0252510</v>
          </cell>
        </row>
        <row r="81">
          <cell r="A81" t="str">
            <v>A05.05.03.00.00</v>
          </cell>
          <cell r="B81" t="str">
            <v>A0252515</v>
          </cell>
        </row>
        <row r="82">
          <cell r="A82" t="str">
            <v>A05.05.03.01.00</v>
          </cell>
          <cell r="B82" t="str">
            <v>A025251505</v>
          </cell>
        </row>
        <row r="83">
          <cell r="A83" t="str">
            <v>A05.05.03.02.00</v>
          </cell>
          <cell r="B83" t="str">
            <v>A025251510</v>
          </cell>
        </row>
        <row r="84">
          <cell r="A84" t="str">
            <v>A05.05.03.03.00</v>
          </cell>
          <cell r="B84" t="str">
            <v>A025251515</v>
          </cell>
        </row>
        <row r="85">
          <cell r="A85" t="str">
            <v>A05.05.03.04.00</v>
          </cell>
          <cell r="B85" t="str">
            <v>A025251520</v>
          </cell>
        </row>
        <row r="86">
          <cell r="A86" t="str">
            <v>A05.06.00.00.00</v>
          </cell>
          <cell r="B86" t="str">
            <v>A02530</v>
          </cell>
        </row>
        <row r="87">
          <cell r="A87" t="str">
            <v>A05.06.01.00.00</v>
          </cell>
          <cell r="B87" t="str">
            <v>A0253005</v>
          </cell>
        </row>
        <row r="88">
          <cell r="A88" t="str">
            <v>A05.06.02.00.00</v>
          </cell>
          <cell r="B88" t="str">
            <v>A0253010</v>
          </cell>
        </row>
        <row r="89">
          <cell r="A89" t="str">
            <v>A05.06.03.00.00</v>
          </cell>
          <cell r="B89" t="str">
            <v>A0253015</v>
          </cell>
        </row>
        <row r="90">
          <cell r="A90" t="str">
            <v>A05.07.00.00.00</v>
          </cell>
          <cell r="B90" t="str">
            <v>A02535</v>
          </cell>
        </row>
        <row r="91">
          <cell r="A91" t="str">
            <v>A05.07.01.00.00</v>
          </cell>
          <cell r="B91" t="str">
            <v>A0253505</v>
          </cell>
        </row>
        <row r="92">
          <cell r="A92" t="str">
            <v>A05.07.02.00.00</v>
          </cell>
          <cell r="B92" t="str">
            <v>A0253510</v>
          </cell>
        </row>
        <row r="93">
          <cell r="A93" t="str">
            <v>A05.07.02.01.00</v>
          </cell>
          <cell r="B93" t="str">
            <v>A025351005</v>
          </cell>
        </row>
        <row r="94">
          <cell r="A94" t="str">
            <v>A05.07.02.02.00</v>
          </cell>
          <cell r="B94" t="str">
            <v>A025351010</v>
          </cell>
        </row>
        <row r="95">
          <cell r="A95" t="str">
            <v>A05.07.03.00.00</v>
          </cell>
          <cell r="B95" t="str">
            <v>A0253515</v>
          </cell>
        </row>
        <row r="96">
          <cell r="A96" t="str">
            <v>A05.07.03.01.00</v>
          </cell>
          <cell r="B96" t="str">
            <v>A025351505</v>
          </cell>
        </row>
        <row r="97">
          <cell r="A97" t="str">
            <v>A05.07.03.02.00</v>
          </cell>
          <cell r="B97" t="str">
            <v>A025351510</v>
          </cell>
        </row>
        <row r="98">
          <cell r="A98" t="str">
            <v>A05.07.04.00.00</v>
          </cell>
          <cell r="B98" t="str">
            <v>A0253520</v>
          </cell>
        </row>
        <row r="99">
          <cell r="A99" t="str">
            <v>A05.07.04.01.00</v>
          </cell>
          <cell r="B99" t="str">
            <v>A025352005</v>
          </cell>
        </row>
        <row r="100">
          <cell r="A100" t="str">
            <v>A05.07.04.02.00</v>
          </cell>
          <cell r="B100" t="str">
            <v>A025352010</v>
          </cell>
        </row>
        <row r="101">
          <cell r="A101" t="str">
            <v>A05.07.04.03.00</v>
          </cell>
          <cell r="B101" t="str">
            <v>A025352015</v>
          </cell>
        </row>
        <row r="102">
          <cell r="A102" t="str">
            <v>A06.00.00.00.00</v>
          </cell>
          <cell r="B102" t="str">
            <v>A030</v>
          </cell>
        </row>
        <row r="103">
          <cell r="A103" t="str">
            <v>A06.01.00.00.00</v>
          </cell>
          <cell r="B103" t="str">
            <v>A03005</v>
          </cell>
        </row>
        <row r="104">
          <cell r="A104" t="str">
            <v>A06.02.00.00.00</v>
          </cell>
          <cell r="B104" t="str">
            <v>A03010</v>
          </cell>
        </row>
        <row r="105">
          <cell r="A105" t="str">
            <v>A06.02.01.00.00</v>
          </cell>
          <cell r="B105" t="str">
            <v>A0301005</v>
          </cell>
        </row>
        <row r="106">
          <cell r="A106" t="str">
            <v>A06.02.01.01.00</v>
          </cell>
          <cell r="B106" t="str">
            <v>A030100505</v>
          </cell>
        </row>
        <row r="107">
          <cell r="A107" t="str">
            <v>A06.02.01.01.01</v>
          </cell>
          <cell r="B107" t="str">
            <v>A03010050505</v>
          </cell>
        </row>
        <row r="108">
          <cell r="A108" t="str">
            <v>A06.02.01.01.02</v>
          </cell>
          <cell r="B108" t="str">
            <v>A03010050510</v>
          </cell>
        </row>
        <row r="109">
          <cell r="A109" t="str">
            <v>A06.02.01.01.03</v>
          </cell>
          <cell r="B109" t="str">
            <v>A03010050515</v>
          </cell>
        </row>
        <row r="110">
          <cell r="A110" t="str">
            <v>A06.02.01.02.00</v>
          </cell>
          <cell r="B110" t="str">
            <v>A030100510</v>
          </cell>
        </row>
        <row r="111">
          <cell r="A111" t="str">
            <v>A06.02.01.02.01</v>
          </cell>
          <cell r="B111" t="str">
            <v>A03010051005</v>
          </cell>
        </row>
        <row r="112">
          <cell r="A112" t="str">
            <v>A06.02.01.02.02</v>
          </cell>
          <cell r="B112" t="str">
            <v>A03010051010</v>
          </cell>
        </row>
        <row r="113">
          <cell r="A113" t="str">
            <v>A06.02.01.02.03</v>
          </cell>
          <cell r="B113" t="str">
            <v>A03010051015</v>
          </cell>
        </row>
        <row r="114">
          <cell r="A114" t="str">
            <v>A06.02.01.03.00</v>
          </cell>
          <cell r="B114" t="str">
            <v>A030100520</v>
          </cell>
        </row>
        <row r="115">
          <cell r="A115" t="str">
            <v>A06.02.01.04.00</v>
          </cell>
          <cell r="B115" t="str">
            <v>A030100525</v>
          </cell>
        </row>
        <row r="116">
          <cell r="A116" t="str">
            <v>A06.02.01.05.00</v>
          </cell>
          <cell r="B116" t="str">
            <v>A030100530</v>
          </cell>
        </row>
        <row r="117">
          <cell r="A117" t="str">
            <v>A06.02.01.06.00</v>
          </cell>
          <cell r="B117" t="str">
            <v>A030100535</v>
          </cell>
        </row>
        <row r="118">
          <cell r="A118" t="str">
            <v>A06.02.01.07.00</v>
          </cell>
          <cell r="B118" t="str">
            <v>A030100540</v>
          </cell>
        </row>
        <row r="119">
          <cell r="A119" t="str">
            <v>A06.02.02.00.00</v>
          </cell>
          <cell r="B119" t="str">
            <v>A0301010</v>
          </cell>
        </row>
        <row r="120">
          <cell r="A120" t="str">
            <v>A06.02.02.01.00</v>
          </cell>
          <cell r="B120" t="str">
            <v>A030101005</v>
          </cell>
        </row>
        <row r="121">
          <cell r="A121" t="str">
            <v>A06.02.02.02.00</v>
          </cell>
          <cell r="B121" t="str">
            <v>A030101010</v>
          </cell>
        </row>
        <row r="122">
          <cell r="A122" t="str">
            <v>A06.02.02.03.00</v>
          </cell>
          <cell r="B122" t="str">
            <v>A030101015</v>
          </cell>
        </row>
        <row r="123">
          <cell r="A123" t="str">
            <v>A06.03.00.00.00</v>
          </cell>
          <cell r="B123" t="str">
            <v>A03015</v>
          </cell>
        </row>
        <row r="124">
          <cell r="A124" t="str">
            <v>A06.03.01.00.00</v>
          </cell>
          <cell r="B124" t="str">
            <v>A0301505</v>
          </cell>
        </row>
        <row r="125">
          <cell r="A125" t="str">
            <v>A06.03.01.01.00</v>
          </cell>
          <cell r="B125" t="str">
            <v>A030150505</v>
          </cell>
        </row>
        <row r="126">
          <cell r="A126" t="str">
            <v>A06.03.01.02.00</v>
          </cell>
          <cell r="B126" t="str">
            <v>A030150510</v>
          </cell>
        </row>
        <row r="127">
          <cell r="A127" t="str">
            <v>A06.03.01.03.00</v>
          </cell>
          <cell r="B127" t="str">
            <v>A030150515</v>
          </cell>
        </row>
        <row r="128">
          <cell r="A128" t="str">
            <v>A06.03.01.04.00</v>
          </cell>
          <cell r="B128" t="str">
            <v>A030150520</v>
          </cell>
        </row>
        <row r="129">
          <cell r="A129" t="str">
            <v>A06.03.01.04.01</v>
          </cell>
          <cell r="B129" t="str">
            <v>A03015052005</v>
          </cell>
        </row>
        <row r="130">
          <cell r="A130" t="str">
            <v>A06.03.01.04.02</v>
          </cell>
          <cell r="B130" t="str">
            <v>A03015052010</v>
          </cell>
        </row>
        <row r="131">
          <cell r="A131" t="str">
            <v>A06.03.01.05.00</v>
          </cell>
          <cell r="B131" t="str">
            <v>A030150525</v>
          </cell>
        </row>
        <row r="132">
          <cell r="A132" t="str">
            <v>A06.03.01.06.00</v>
          </cell>
          <cell r="B132" t="str">
            <v>A030150530</v>
          </cell>
        </row>
        <row r="133">
          <cell r="A133" t="str">
            <v>A06.03.01.07.00</v>
          </cell>
          <cell r="B133" t="str">
            <v>A030150535</v>
          </cell>
        </row>
        <row r="134">
          <cell r="A134" t="str">
            <v>A06.03.02.00.00</v>
          </cell>
          <cell r="B134" t="str">
            <v>A0301510</v>
          </cell>
        </row>
        <row r="135">
          <cell r="A135" t="str">
            <v>A06.03.02.01.00</v>
          </cell>
          <cell r="B135" t="str">
            <v>A030151005</v>
          </cell>
        </row>
        <row r="136">
          <cell r="A136" t="str">
            <v>A06.03.02.02.00</v>
          </cell>
          <cell r="B136" t="str">
            <v>A030151010</v>
          </cell>
        </row>
        <row r="137">
          <cell r="A137" t="str">
            <v>A06.03.02.03.00</v>
          </cell>
          <cell r="B137" t="str">
            <v>A030151015</v>
          </cell>
        </row>
        <row r="138">
          <cell r="A138" t="str">
            <v>A06.03.02.04.00</v>
          </cell>
          <cell r="B138" t="str">
            <v>A030151020</v>
          </cell>
        </row>
        <row r="139">
          <cell r="A139" t="str">
            <v>A06.03.02.05.00</v>
          </cell>
          <cell r="B139" t="str">
            <v>A030151025</v>
          </cell>
        </row>
        <row r="140">
          <cell r="A140" t="str">
            <v>A06.03.02.06.00</v>
          </cell>
          <cell r="B140" t="str">
            <v>A030151030</v>
          </cell>
        </row>
        <row r="141">
          <cell r="A141" t="str">
            <v>A06.03.02.07.00</v>
          </cell>
          <cell r="B141" t="str">
            <v>A030151035</v>
          </cell>
        </row>
        <row r="142">
          <cell r="A142" t="str">
            <v>A06.03.02.07.01</v>
          </cell>
          <cell r="B142" t="str">
            <v>A03015103505</v>
          </cell>
        </row>
        <row r="143">
          <cell r="A143" t="str">
            <v>A06.03.02.07.02</v>
          </cell>
          <cell r="B143" t="str">
            <v>A03015103510</v>
          </cell>
        </row>
        <row r="144">
          <cell r="A144" t="str">
            <v>A06.03.02.07.03</v>
          </cell>
          <cell r="B144" t="str">
            <v>A03015103515</v>
          </cell>
        </row>
        <row r="145">
          <cell r="A145" t="str">
            <v>A06.03.02.07.04</v>
          </cell>
          <cell r="B145" t="str">
            <v>A03015103520</v>
          </cell>
        </row>
        <row r="146">
          <cell r="A146" t="str">
            <v>A06.03.02.07.05</v>
          </cell>
          <cell r="B146" t="str">
            <v>A03015103525</v>
          </cell>
        </row>
        <row r="147">
          <cell r="A147" t="str">
            <v>A06.03.02.07.06</v>
          </cell>
          <cell r="B147" t="str">
            <v>A03015103530</v>
          </cell>
        </row>
        <row r="148">
          <cell r="A148" t="str">
            <v>A06.03.02.08.00</v>
          </cell>
          <cell r="B148" t="str">
            <v>A030151040</v>
          </cell>
        </row>
        <row r="149">
          <cell r="A149" t="str">
            <v>A06.03.02.09.00</v>
          </cell>
          <cell r="B149" t="str">
            <v>A030151045</v>
          </cell>
        </row>
        <row r="150">
          <cell r="A150" t="str">
            <v>A06.03.02.10.00</v>
          </cell>
          <cell r="B150" t="str">
            <v>A030151050</v>
          </cell>
        </row>
        <row r="151">
          <cell r="A151" t="str">
            <v>A06.03.02.11.00</v>
          </cell>
          <cell r="B151" t="str">
            <v>A030151055</v>
          </cell>
        </row>
        <row r="152">
          <cell r="A152" t="str">
            <v>A06.03.02.12.00</v>
          </cell>
          <cell r="B152" t="str">
            <v>A030151060</v>
          </cell>
        </row>
        <row r="153">
          <cell r="A153" t="str">
            <v>A06.03.02.13.00</v>
          </cell>
          <cell r="B153" t="str">
            <v>A030151065</v>
          </cell>
        </row>
        <row r="154">
          <cell r="A154" t="str">
            <v>A06.04.00.00.00</v>
          </cell>
          <cell r="B154" t="str">
            <v>A03020</v>
          </cell>
        </row>
        <row r="155">
          <cell r="A155" t="str">
            <v>A06.04.01.00.00</v>
          </cell>
          <cell r="B155" t="str">
            <v>A0302005</v>
          </cell>
        </row>
        <row r="156">
          <cell r="A156" t="str">
            <v>A06.04.02.00.00</v>
          </cell>
          <cell r="B156" t="str">
            <v>A0302010</v>
          </cell>
        </row>
        <row r="157">
          <cell r="A157" t="str">
            <v>A06.04.03.00.00</v>
          </cell>
          <cell r="B157" t="str">
            <v>A0302015</v>
          </cell>
        </row>
        <row r="158">
          <cell r="A158" t="str">
            <v>A06.04.04.00.00</v>
          </cell>
          <cell r="B158" t="str">
            <v>A0302020</v>
          </cell>
        </row>
        <row r="159">
          <cell r="A159" t="str">
            <v>A06.04.05.00.00</v>
          </cell>
          <cell r="B159" t="str">
            <v>A0302025</v>
          </cell>
        </row>
        <row r="160">
          <cell r="A160" t="str">
            <v>A06.04.06.00.00</v>
          </cell>
          <cell r="B160" t="str">
            <v>A0302030</v>
          </cell>
        </row>
        <row r="161">
          <cell r="A161" t="str">
            <v>A06.04.07.00.00</v>
          </cell>
          <cell r="B161" t="str">
            <v>A0302035</v>
          </cell>
        </row>
        <row r="162">
          <cell r="A162" t="str">
            <v>A06.04.07.01.00</v>
          </cell>
          <cell r="B162" t="str">
            <v>A030203505</v>
          </cell>
        </row>
        <row r="163">
          <cell r="A163" t="str">
            <v>A06.04.07.02.00</v>
          </cell>
          <cell r="B163" t="str">
            <v>A030203510</v>
          </cell>
        </row>
        <row r="164">
          <cell r="A164" t="str">
            <v>A06.04.07.03.00</v>
          </cell>
          <cell r="B164" t="str">
            <v>A030203515</v>
          </cell>
        </row>
        <row r="165">
          <cell r="A165" t="str">
            <v>A06.04.07.04.00</v>
          </cell>
          <cell r="B165" t="str">
            <v>A030203520</v>
          </cell>
        </row>
        <row r="166">
          <cell r="A166" t="str">
            <v>A06.04.07.05.00</v>
          </cell>
          <cell r="B166" t="str">
            <v>A030203525</v>
          </cell>
        </row>
        <row r="167">
          <cell r="A167" t="str">
            <v>A06.04.07.06.00</v>
          </cell>
          <cell r="B167" t="str">
            <v>A030203530</v>
          </cell>
        </row>
        <row r="168">
          <cell r="A168" t="str">
            <v>A06.04.08.00.00</v>
          </cell>
          <cell r="B168" t="str">
            <v>A0302040</v>
          </cell>
        </row>
        <row r="169">
          <cell r="A169" t="str">
            <v>A06.04.09.00.00</v>
          </cell>
          <cell r="B169" t="str">
            <v>A0302045</v>
          </cell>
        </row>
        <row r="170">
          <cell r="A170" t="str">
            <v>A06.04.10.00.00</v>
          </cell>
          <cell r="B170" t="str">
            <v>A0302050</v>
          </cell>
        </row>
        <row r="171">
          <cell r="A171" t="str">
            <v>A06.04.11.00.00</v>
          </cell>
          <cell r="B171" t="str">
            <v>A0302055</v>
          </cell>
        </row>
        <row r="172">
          <cell r="A172" t="str">
            <v>A06.04.12.00.00</v>
          </cell>
          <cell r="B172" t="str">
            <v>A0302060</v>
          </cell>
        </row>
        <row r="173">
          <cell r="A173" t="str">
            <v>A07.00.00.00.00</v>
          </cell>
          <cell r="B173" t="str">
            <v>A035</v>
          </cell>
        </row>
        <row r="174">
          <cell r="A174" t="str">
            <v>A07.01.00.00.00</v>
          </cell>
          <cell r="B174" t="str">
            <v>A03505</v>
          </cell>
        </row>
        <row r="175">
          <cell r="A175" t="str">
            <v>A07.02.00.00.00</v>
          </cell>
          <cell r="B175" t="str">
            <v>A03510</v>
          </cell>
        </row>
        <row r="176">
          <cell r="A176" t="str">
            <v>A07.03.00.00.00</v>
          </cell>
          <cell r="B176" t="str">
            <v>A03515</v>
          </cell>
        </row>
        <row r="177">
          <cell r="A177" t="str">
            <v>A07.03.01.00.00</v>
          </cell>
          <cell r="B177" t="str">
            <v>A0351505</v>
          </cell>
        </row>
        <row r="178">
          <cell r="A178" t="str">
            <v>A07.03.02.00.00</v>
          </cell>
          <cell r="B178" t="str">
            <v>A0351510</v>
          </cell>
        </row>
        <row r="179">
          <cell r="A179" t="str">
            <v>A07.04.00.00.00</v>
          </cell>
          <cell r="B179" t="str">
            <v>A03520</v>
          </cell>
        </row>
        <row r="180">
          <cell r="A180" t="str">
            <v>A08.00.00.00.00</v>
          </cell>
          <cell r="B180" t="str">
            <v>A040</v>
          </cell>
        </row>
        <row r="181">
          <cell r="A181" t="str">
            <v>A09.00.00.00.00</v>
          </cell>
          <cell r="B181" t="str">
            <v>A045</v>
          </cell>
        </row>
        <row r="182">
          <cell r="A182" t="str">
            <v>A09.01.00.00.00</v>
          </cell>
          <cell r="B182" t="str">
            <v>A04505</v>
          </cell>
        </row>
        <row r="183">
          <cell r="A183" t="str">
            <v>A09.02.00.00.00</v>
          </cell>
          <cell r="B183" t="str">
            <v>A04510</v>
          </cell>
        </row>
        <row r="184">
          <cell r="A184" t="str">
            <v>A09.03.00.00.00</v>
          </cell>
          <cell r="B184" t="str">
            <v>A04515</v>
          </cell>
        </row>
        <row r="185">
          <cell r="A185" t="str">
            <v>A09.04.00.00.00</v>
          </cell>
          <cell r="B185" t="str">
            <v>A04520</v>
          </cell>
        </row>
        <row r="186">
          <cell r="A186" t="str">
            <v>A09.05.00.00.00</v>
          </cell>
          <cell r="B186" t="str">
            <v>A04525</v>
          </cell>
        </row>
        <row r="187">
          <cell r="A187" t="str">
            <v>A10.00.00.00.00</v>
          </cell>
          <cell r="B187" t="str">
            <v>A050</v>
          </cell>
        </row>
        <row r="188">
          <cell r="A188" t="str">
            <v>A10.01.00.00.00</v>
          </cell>
          <cell r="B188" t="str">
            <v>A05005</v>
          </cell>
        </row>
        <row r="189">
          <cell r="A189" t="str">
            <v>A10.02.00.00.00</v>
          </cell>
          <cell r="B189" t="str">
            <v>A05010</v>
          </cell>
        </row>
        <row r="190">
          <cell r="A190" t="str">
            <v>A10.02.01.00.00</v>
          </cell>
          <cell r="B190" t="str">
            <v>A0501005</v>
          </cell>
        </row>
        <row r="191">
          <cell r="A191" t="str">
            <v>A10.02.01.01.00</v>
          </cell>
          <cell r="B191" t="str">
            <v>A050100505</v>
          </cell>
        </row>
        <row r="192">
          <cell r="A192" t="str">
            <v>A10.02.01.03.00</v>
          </cell>
          <cell r="B192" t="str">
            <v>A050100510</v>
          </cell>
        </row>
        <row r="193">
          <cell r="A193" t="str">
            <v>A10.02.01.05.00</v>
          </cell>
          <cell r="B193" t="str">
            <v>A050100515</v>
          </cell>
        </row>
        <row r="194">
          <cell r="A194" t="str">
            <v>A10.02.02.00.00</v>
          </cell>
          <cell r="B194" t="str">
            <v>A0501010</v>
          </cell>
        </row>
        <row r="195">
          <cell r="A195" t="str">
            <v>A10.02.02.01.00</v>
          </cell>
          <cell r="B195" t="str">
            <v>A050101005</v>
          </cell>
        </row>
        <row r="196">
          <cell r="A196" t="str">
            <v>A10.02.02.03.00</v>
          </cell>
          <cell r="B196" t="str">
            <v>A050101010</v>
          </cell>
        </row>
        <row r="197">
          <cell r="A197" t="str">
            <v>A11.00.00.00.00</v>
          </cell>
          <cell r="B197" t="str">
            <v>A055</v>
          </cell>
        </row>
        <row r="198">
          <cell r="A198" t="str">
            <v>A11.01.00.00.00</v>
          </cell>
          <cell r="B198" t="str">
            <v>A05505</v>
          </cell>
        </row>
        <row r="199">
          <cell r="A199" t="str">
            <v>A11.01.01.00.00</v>
          </cell>
          <cell r="B199" t="str">
            <v>A0550505</v>
          </cell>
        </row>
        <row r="200">
          <cell r="A200" t="str">
            <v>A11.01.02.00.00</v>
          </cell>
          <cell r="B200" t="str">
            <v>A0550510</v>
          </cell>
        </row>
        <row r="201">
          <cell r="A201" t="str">
            <v>A11.01.03.00.00</v>
          </cell>
          <cell r="B201" t="str">
            <v>A0550515</v>
          </cell>
        </row>
        <row r="202">
          <cell r="A202" t="str">
            <v>A11.01.03.01.00</v>
          </cell>
          <cell r="B202" t="str">
            <v>A055051505</v>
          </cell>
        </row>
        <row r="203">
          <cell r="A203" t="str">
            <v>A11.01.03.02.00</v>
          </cell>
          <cell r="B203" t="str">
            <v>A055051510</v>
          </cell>
        </row>
        <row r="204">
          <cell r="A204" t="str">
            <v>A11.01.03.03.00</v>
          </cell>
          <cell r="B204" t="str">
            <v>A055051515</v>
          </cell>
        </row>
        <row r="205">
          <cell r="A205" t="str">
            <v>A11.01.03.03.01</v>
          </cell>
          <cell r="B205" t="str">
            <v>A05505151505</v>
          </cell>
        </row>
        <row r="206">
          <cell r="A206" t="str">
            <v>A11.01.03.03.02</v>
          </cell>
          <cell r="B206" t="str">
            <v>A05505151510</v>
          </cell>
        </row>
        <row r="207">
          <cell r="A207" t="str">
            <v>A11.01.03.04.00</v>
          </cell>
          <cell r="B207" t="str">
            <v>A055051520</v>
          </cell>
        </row>
        <row r="208">
          <cell r="A208" t="str">
            <v>A11.01.03.05.00</v>
          </cell>
          <cell r="B208" t="str">
            <v>A055051525</v>
          </cell>
        </row>
        <row r="209">
          <cell r="A209" t="str">
            <v>A11.01.03.06.00</v>
          </cell>
          <cell r="B209" t="str">
            <v>A055051530</v>
          </cell>
        </row>
        <row r="210">
          <cell r="A210" t="str">
            <v>A11.02.00.00.00</v>
          </cell>
          <cell r="B210" t="str">
            <v>A05510</v>
          </cell>
        </row>
        <row r="211">
          <cell r="A211" t="str">
            <v>A11.02.01.00.00</v>
          </cell>
          <cell r="B211" t="str">
            <v>A0551005</v>
          </cell>
        </row>
        <row r="212">
          <cell r="A212" t="str">
            <v>A11.02.04.00.00</v>
          </cell>
          <cell r="B212" t="str">
            <v>A0551010</v>
          </cell>
        </row>
        <row r="213">
          <cell r="A213" t="str">
            <v>A11.02.05.00.00</v>
          </cell>
          <cell r="B213" t="str">
            <v>A0551015</v>
          </cell>
        </row>
        <row r="214">
          <cell r="A214" t="str">
            <v>A11.02.05.01.00</v>
          </cell>
          <cell r="B214" t="str">
            <v>A055101505</v>
          </cell>
        </row>
        <row r="215">
          <cell r="A215" t="str">
            <v>A11.02.05.02.00</v>
          </cell>
          <cell r="B215" t="str">
            <v>A055101510</v>
          </cell>
        </row>
        <row r="216">
          <cell r="A216" t="str">
            <v>A11.02.05.03.00</v>
          </cell>
          <cell r="B216" t="str">
            <v>A055101515</v>
          </cell>
        </row>
        <row r="217">
          <cell r="A217" t="str">
            <v>A11.02.05.03.01</v>
          </cell>
          <cell r="B217" t="str">
            <v>A05510151505</v>
          </cell>
        </row>
        <row r="218">
          <cell r="A218" t="str">
            <v>A11.02.05.03.02</v>
          </cell>
          <cell r="B218" t="str">
            <v>A05510151510</v>
          </cell>
        </row>
        <row r="219">
          <cell r="A219" t="str">
            <v>A11.02.05.04.00</v>
          </cell>
          <cell r="B219" t="str">
            <v>A055101520</v>
          </cell>
        </row>
        <row r="220">
          <cell r="A220" t="str">
            <v>A11.02.05.05.00</v>
          </cell>
          <cell r="B220" t="str">
            <v>A055101525</v>
          </cell>
        </row>
        <row r="221">
          <cell r="A221" t="str">
            <v>A11.02.05.06.00</v>
          </cell>
          <cell r="B221" t="str">
            <v>A055101530</v>
          </cell>
        </row>
        <row r="222">
          <cell r="A222" t="str">
            <v>A11.03.00.00.00</v>
          </cell>
          <cell r="B222" t="str">
            <v>A05515</v>
          </cell>
        </row>
        <row r="223">
          <cell r="A223" t="str">
            <v>A11.03.01.00.00</v>
          </cell>
          <cell r="B223" t="str">
            <v>A0551505</v>
          </cell>
        </row>
        <row r="224">
          <cell r="A224" t="str">
            <v>A11.03.02.00.00</v>
          </cell>
          <cell r="B224" t="str">
            <v>A0551510</v>
          </cell>
        </row>
        <row r="225">
          <cell r="A225" t="str">
            <v>A11.03.05.00.00</v>
          </cell>
          <cell r="B225" t="str">
            <v>A0551515</v>
          </cell>
        </row>
        <row r="226">
          <cell r="A226" t="str">
            <v>A11.03.05.01.00</v>
          </cell>
          <cell r="B226" t="str">
            <v>A055151505</v>
          </cell>
        </row>
        <row r="227">
          <cell r="A227" t="str">
            <v>A11.03.05.02.00</v>
          </cell>
          <cell r="B227" t="str">
            <v>A055151510</v>
          </cell>
        </row>
        <row r="228">
          <cell r="A228" t="str">
            <v>A11.03.05.03.00</v>
          </cell>
          <cell r="B228" t="str">
            <v>A055151515</v>
          </cell>
        </row>
        <row r="229">
          <cell r="A229" t="str">
            <v>A11.03.05.03.01</v>
          </cell>
          <cell r="B229" t="str">
            <v>A05515151505</v>
          </cell>
        </row>
        <row r="230">
          <cell r="A230" t="str">
            <v>A11.03.05.03.02</v>
          </cell>
          <cell r="B230" t="str">
            <v>A05515151510</v>
          </cell>
        </row>
        <row r="231">
          <cell r="A231" t="str">
            <v>A11.03.05.04.00</v>
          </cell>
          <cell r="B231" t="str">
            <v>A055151520</v>
          </cell>
        </row>
        <row r="232">
          <cell r="A232" t="str">
            <v>A11.03.05.05.00</v>
          </cell>
          <cell r="B232" t="str">
            <v>A055151525</v>
          </cell>
        </row>
        <row r="233">
          <cell r="A233" t="str">
            <v>A11.03.05.06.00</v>
          </cell>
          <cell r="B233" t="str">
            <v>A055151530</v>
          </cell>
        </row>
        <row r="234">
          <cell r="A234" t="str">
            <v>A11.03.05.07.00</v>
          </cell>
          <cell r="B234" t="str">
            <v>A055151535</v>
          </cell>
        </row>
        <row r="235">
          <cell r="A235" t="str">
            <v>A11.04.00.00.00</v>
          </cell>
          <cell r="B235" t="str">
            <v>A05520</v>
          </cell>
        </row>
        <row r="236">
          <cell r="A236" t="str">
            <v>A11.04.01.00.00</v>
          </cell>
          <cell r="B236" t="str">
            <v>A0552005</v>
          </cell>
        </row>
        <row r="237">
          <cell r="A237" t="str">
            <v>A11.04.01.01.00</v>
          </cell>
          <cell r="B237" t="str">
            <v>A055200505</v>
          </cell>
        </row>
        <row r="238">
          <cell r="A238" t="str">
            <v>A11.04.01.01.01</v>
          </cell>
          <cell r="B238" t="str">
            <v>A05520050505</v>
          </cell>
        </row>
        <row r="239">
          <cell r="A239" t="str">
            <v>A11.04.01.01.02</v>
          </cell>
          <cell r="B239" t="str">
            <v>A05520050510</v>
          </cell>
        </row>
        <row r="240">
          <cell r="A240" t="str">
            <v>A11.04.01.01.03</v>
          </cell>
          <cell r="B240" t="str">
            <v>A05520050515</v>
          </cell>
        </row>
        <row r="241">
          <cell r="A241" t="str">
            <v>A11.04.01.02.00</v>
          </cell>
          <cell r="B241" t="str">
            <v>A055200510</v>
          </cell>
        </row>
        <row r="242">
          <cell r="A242" t="str">
            <v>A11.04.01.02.01</v>
          </cell>
          <cell r="B242" t="str">
            <v>A05520051005</v>
          </cell>
        </row>
        <row r="243">
          <cell r="A243" t="str">
            <v>A11.04.01.02.02</v>
          </cell>
          <cell r="B243" t="str">
            <v>A05520051010</v>
          </cell>
        </row>
        <row r="244">
          <cell r="A244" t="str">
            <v>A11.04.01.02.03</v>
          </cell>
          <cell r="B244" t="str">
            <v>A05520051015</v>
          </cell>
        </row>
        <row r="245">
          <cell r="A245" t="str">
            <v>A11.04.01.03.00</v>
          </cell>
          <cell r="B245" t="str">
            <v>A055200515</v>
          </cell>
        </row>
        <row r="246">
          <cell r="A246" t="str">
            <v>A11.04.01.03.01</v>
          </cell>
          <cell r="B246" t="str">
            <v>A05520051505</v>
          </cell>
        </row>
        <row r="247">
          <cell r="A247" t="str">
            <v>A11.04.01.03.02</v>
          </cell>
          <cell r="B247" t="str">
            <v>A05520051510</v>
          </cell>
        </row>
        <row r="248">
          <cell r="A248" t="str">
            <v>A11.04.01.03.03</v>
          </cell>
          <cell r="B248" t="str">
            <v>A05520051515</v>
          </cell>
        </row>
        <row r="249">
          <cell r="A249" t="str">
            <v>A11.04.01.03.04</v>
          </cell>
          <cell r="B249" t="str">
            <v>A05520051520</v>
          </cell>
        </row>
        <row r="250">
          <cell r="A250" t="str">
            <v>A11.04.02.00.00</v>
          </cell>
          <cell r="B250" t="str">
            <v>A0552010</v>
          </cell>
        </row>
        <row r="251">
          <cell r="A251" t="str">
            <v>A11.04.02.01.00</v>
          </cell>
          <cell r="B251" t="str">
            <v>A055201005</v>
          </cell>
        </row>
        <row r="252">
          <cell r="A252" t="str">
            <v>A11.04.02.01.01</v>
          </cell>
          <cell r="B252" t="str">
            <v>A05520100505</v>
          </cell>
        </row>
        <row r="253">
          <cell r="A253" t="str">
            <v>A11.04.02.01.02</v>
          </cell>
          <cell r="B253" t="str">
            <v>A05520100510</v>
          </cell>
        </row>
        <row r="254">
          <cell r="A254" t="str">
            <v>A11.04.02.01.03</v>
          </cell>
          <cell r="B254" t="str">
            <v>A05520100515</v>
          </cell>
        </row>
        <row r="255">
          <cell r="A255" t="str">
            <v>A11.04.02.02.00</v>
          </cell>
          <cell r="B255" t="str">
            <v>A055201010</v>
          </cell>
        </row>
        <row r="256">
          <cell r="A256" t="str">
            <v>A11.04.02.02.01</v>
          </cell>
          <cell r="B256" t="str">
            <v>A05520101005</v>
          </cell>
        </row>
        <row r="257">
          <cell r="A257" t="str">
            <v>A11.04.02.02.02</v>
          </cell>
          <cell r="B257" t="str">
            <v>A05520101010</v>
          </cell>
        </row>
        <row r="258">
          <cell r="A258" t="str">
            <v>A11.04.02.02.03</v>
          </cell>
          <cell r="B258" t="str">
            <v>A05520101015</v>
          </cell>
        </row>
        <row r="259">
          <cell r="A259" t="str">
            <v>A11.04.02.03.00</v>
          </cell>
          <cell r="B259" t="str">
            <v>A055201015</v>
          </cell>
        </row>
        <row r="260">
          <cell r="A260" t="str">
            <v>A11.04.02.03.01</v>
          </cell>
          <cell r="B260" t="str">
            <v>A05520101505</v>
          </cell>
        </row>
        <row r="261">
          <cell r="A261" t="str">
            <v>A11.04.02.03.02</v>
          </cell>
          <cell r="B261" t="str">
            <v>A05520101510</v>
          </cell>
        </row>
        <row r="262">
          <cell r="A262" t="str">
            <v>A11.04.02.03.03</v>
          </cell>
          <cell r="B262" t="str">
            <v>A05520101515</v>
          </cell>
        </row>
        <row r="263">
          <cell r="A263" t="str">
            <v>A11.04.02.03.04</v>
          </cell>
          <cell r="B263" t="str">
            <v>A05520101520</v>
          </cell>
        </row>
        <row r="264">
          <cell r="A264" t="str">
            <v>A12.00.00.00.00</v>
          </cell>
          <cell r="B264" t="str">
            <v>A060</v>
          </cell>
        </row>
        <row r="265">
          <cell r="A265" t="str">
            <v>A12.01.00.00.00</v>
          </cell>
          <cell r="B265" t="str">
            <v>A06005</v>
          </cell>
        </row>
        <row r="266">
          <cell r="A266" t="str">
            <v>A12.02.00.00.00</v>
          </cell>
          <cell r="B266" t="str">
            <v>A06010</v>
          </cell>
        </row>
        <row r="267">
          <cell r="A267" t="str">
            <v>A12.03.00.00.00</v>
          </cell>
          <cell r="B267" t="str">
            <v>A06015</v>
          </cell>
        </row>
        <row r="268">
          <cell r="A268" t="str">
            <v>A13.00.00.00.00</v>
          </cell>
          <cell r="B268" t="str">
            <v>A065</v>
          </cell>
        </row>
        <row r="269">
          <cell r="A269" t="str">
            <v>A14.00.00.00.00</v>
          </cell>
          <cell r="B269" t="str">
            <v>A070</v>
          </cell>
        </row>
        <row r="270">
          <cell r="A270" t="str">
            <v>A14.01.00.00.00</v>
          </cell>
          <cell r="B270" t="str">
            <v>A07005</v>
          </cell>
        </row>
        <row r="271">
          <cell r="A271" t="str">
            <v>A14.02.00.00.00</v>
          </cell>
          <cell r="B271" t="str">
            <v>A07010</v>
          </cell>
        </row>
        <row r="272">
          <cell r="A272" t="str">
            <v>A14.03.00.00.00</v>
          </cell>
          <cell r="B272" t="str">
            <v>A07015</v>
          </cell>
        </row>
        <row r="273">
          <cell r="A273" t="str">
            <v>A14.04.00.00.00</v>
          </cell>
          <cell r="B273" t="str">
            <v>A07020</v>
          </cell>
        </row>
        <row r="274">
          <cell r="A274" t="str">
            <v>A14.05.00.00.00</v>
          </cell>
          <cell r="B274" t="str">
            <v>A07025</v>
          </cell>
        </row>
        <row r="275">
          <cell r="A275" t="str">
            <v>A14.06.00.00.00</v>
          </cell>
          <cell r="B275" t="str">
            <v>A07030</v>
          </cell>
        </row>
        <row r="276">
          <cell r="A276" t="str">
            <v>A14.07.00.00.00</v>
          </cell>
          <cell r="B276" t="str">
            <v>A07035</v>
          </cell>
        </row>
        <row r="277">
          <cell r="A277" t="str">
            <v>A14.08.00.00.00</v>
          </cell>
          <cell r="B277" t="str">
            <v>A07040</v>
          </cell>
        </row>
        <row r="278">
          <cell r="A278" t="str">
            <v>A14.09.00.00.00</v>
          </cell>
          <cell r="B278" t="str">
            <v>A07045</v>
          </cell>
        </row>
        <row r="279">
          <cell r="A279" t="str">
            <v>A14.10.00.00.00</v>
          </cell>
          <cell r="B279" t="str">
            <v>A07050</v>
          </cell>
        </row>
        <row r="280">
          <cell r="A280" t="str">
            <v>A15.00.00.00.00</v>
          </cell>
          <cell r="B280" t="str">
            <v>A075</v>
          </cell>
        </row>
        <row r="281">
          <cell r="A281" t="str">
            <v>A15.01.00.00.00</v>
          </cell>
          <cell r="B281" t="str">
            <v>A07505</v>
          </cell>
        </row>
        <row r="282">
          <cell r="A282" t="str">
            <v>A15.01.01.00.00</v>
          </cell>
          <cell r="B282" t="str">
            <v>A0750505</v>
          </cell>
        </row>
        <row r="283">
          <cell r="A283" t="str">
            <v>A15.01.01.01.00</v>
          </cell>
          <cell r="B283" t="str">
            <v>A075050505</v>
          </cell>
        </row>
        <row r="284">
          <cell r="A284" t="str">
            <v>A15.01.01.02.00</v>
          </cell>
          <cell r="B284" t="str">
            <v>A075050510</v>
          </cell>
        </row>
        <row r="285">
          <cell r="A285" t="str">
            <v>A15.01.02.00.00</v>
          </cell>
          <cell r="B285" t="str">
            <v>A0750510</v>
          </cell>
        </row>
        <row r="286">
          <cell r="A286" t="str">
            <v>A15.01.02.01.00</v>
          </cell>
          <cell r="B286" t="str">
            <v>A075051005</v>
          </cell>
        </row>
        <row r="287">
          <cell r="A287" t="str">
            <v>A15.01.02.02.00</v>
          </cell>
          <cell r="B287" t="str">
            <v>A075051010</v>
          </cell>
        </row>
        <row r="288">
          <cell r="A288" t="str">
            <v>A15.01.02.03.00</v>
          </cell>
          <cell r="B288" t="str">
            <v>A075051015</v>
          </cell>
        </row>
        <row r="289">
          <cell r="A289" t="str">
            <v>A15.01.02.04.00</v>
          </cell>
          <cell r="B289" t="str">
            <v>A075051020</v>
          </cell>
        </row>
        <row r="290">
          <cell r="A290" t="str">
            <v>A15.01.03.00.00</v>
          </cell>
          <cell r="B290" t="str">
            <v>A0750515</v>
          </cell>
        </row>
        <row r="291">
          <cell r="A291" t="str">
            <v>A15.01.03.01.00</v>
          </cell>
          <cell r="B291" t="str">
            <v>A075051505</v>
          </cell>
        </row>
        <row r="292">
          <cell r="A292" t="str">
            <v>A15.01.03.02.00</v>
          </cell>
          <cell r="B292" t="str">
            <v>A075051510</v>
          </cell>
        </row>
        <row r="293">
          <cell r="A293" t="str">
            <v>A15.01.04.00.00</v>
          </cell>
          <cell r="B293" t="str">
            <v>A0750520</v>
          </cell>
        </row>
        <row r="294">
          <cell r="A294" t="str">
            <v>A15.01.04.01.00</v>
          </cell>
          <cell r="B294" t="str">
            <v>A075052005</v>
          </cell>
        </row>
        <row r="295">
          <cell r="A295" t="str">
            <v>A15.01.04.02.00</v>
          </cell>
          <cell r="B295" t="str">
            <v>A075052010</v>
          </cell>
        </row>
        <row r="296">
          <cell r="A296" t="str">
            <v>A15.01.05.00.00</v>
          </cell>
          <cell r="B296" t="str">
            <v>A0750525</v>
          </cell>
        </row>
        <row r="297">
          <cell r="A297" t="str">
            <v>A15.01.05.01.00</v>
          </cell>
          <cell r="B297" t="str">
            <v>A075052505</v>
          </cell>
        </row>
        <row r="298">
          <cell r="A298" t="str">
            <v>A15.01.05.02.00</v>
          </cell>
          <cell r="B298" t="str">
            <v>A075052510</v>
          </cell>
        </row>
        <row r="299">
          <cell r="A299" t="str">
            <v>A15.02.00.00.00</v>
          </cell>
          <cell r="B299" t="str">
            <v>A07510</v>
          </cell>
        </row>
        <row r="300">
          <cell r="A300" t="str">
            <v>A15.02.01.00.00</v>
          </cell>
          <cell r="B300" t="str">
            <v>A0751005</v>
          </cell>
        </row>
        <row r="301">
          <cell r="A301" t="str">
            <v>A15.02.01.01.00</v>
          </cell>
          <cell r="B301" t="str">
            <v>A075100505</v>
          </cell>
        </row>
        <row r="302">
          <cell r="A302" t="str">
            <v>A15.02.01.02.00</v>
          </cell>
          <cell r="B302" t="str">
            <v>A075100510</v>
          </cell>
        </row>
        <row r="303">
          <cell r="A303" t="str">
            <v>A15.02.01.03.00</v>
          </cell>
          <cell r="B303" t="str">
            <v>A075100515</v>
          </cell>
        </row>
        <row r="304">
          <cell r="A304" t="str">
            <v>A15.02.01.04.00</v>
          </cell>
          <cell r="B304" t="str">
            <v>A075100520</v>
          </cell>
        </row>
        <row r="305">
          <cell r="A305" t="str">
            <v>A15.02.02.00.00</v>
          </cell>
          <cell r="B305" t="str">
            <v>A0751010</v>
          </cell>
        </row>
        <row r="306">
          <cell r="A306" t="str">
            <v>A15.03.00.00.00</v>
          </cell>
          <cell r="B306" t="str">
            <v>A07515</v>
          </cell>
        </row>
        <row r="307">
          <cell r="A307" t="str">
            <v>A15.03.01.00.00</v>
          </cell>
          <cell r="B307" t="str">
            <v>A0751505</v>
          </cell>
        </row>
        <row r="308">
          <cell r="A308" t="str">
            <v>A15.03.02.00.00</v>
          </cell>
          <cell r="B308" t="str">
            <v>A0751510</v>
          </cell>
        </row>
        <row r="309">
          <cell r="A309" t="str">
            <v>A15.04.00.00.00</v>
          </cell>
          <cell r="B309" t="str">
            <v>A07520</v>
          </cell>
        </row>
        <row r="310">
          <cell r="A310" t="str">
            <v>A15.04.01.00.00</v>
          </cell>
          <cell r="B310" t="str">
            <v>A0752005</v>
          </cell>
        </row>
        <row r="311">
          <cell r="A311" t="str">
            <v>A15.04.01.01.00</v>
          </cell>
          <cell r="B311" t="str">
            <v>A075200505</v>
          </cell>
        </row>
        <row r="312">
          <cell r="A312" t="str">
            <v>A15.04.01.02.00</v>
          </cell>
          <cell r="B312" t="str">
            <v>A075200510</v>
          </cell>
        </row>
        <row r="313">
          <cell r="A313" t="str">
            <v>A15.04.02.00.00</v>
          </cell>
          <cell r="B313" t="str">
            <v>A0752010</v>
          </cell>
        </row>
        <row r="314">
          <cell r="A314" t="str">
            <v>A15.04.02.01.00</v>
          </cell>
          <cell r="B314" t="str">
            <v>A075201005</v>
          </cell>
        </row>
        <row r="315">
          <cell r="A315" t="str">
            <v>A15.04.02.02.00</v>
          </cell>
          <cell r="B315" t="str">
            <v>A075201010</v>
          </cell>
        </row>
        <row r="316">
          <cell r="A316" t="str">
            <v>A16.00.00.00.00</v>
          </cell>
          <cell r="B316" t="str">
            <v>A080</v>
          </cell>
        </row>
        <row r="317">
          <cell r="A317" t="str">
            <v>A16.02.00.00.00</v>
          </cell>
          <cell r="B317" t="str">
            <v>A08005</v>
          </cell>
        </row>
        <row r="318">
          <cell r="A318" t="str">
            <v>A16.02.01.00.00</v>
          </cell>
          <cell r="B318" t="str">
            <v>A08010</v>
          </cell>
        </row>
        <row r="319">
          <cell r="A319" t="str">
            <v>A16.02.01.01.00</v>
          </cell>
          <cell r="B319" t="str">
            <v>A08015</v>
          </cell>
        </row>
        <row r="320">
          <cell r="A320" t="str">
            <v>A16.02.01.01.01</v>
          </cell>
          <cell r="B320" t="str">
            <v>A08020</v>
          </cell>
        </row>
        <row r="321">
          <cell r="A321" t="str">
            <v>A16.02.01.01.02</v>
          </cell>
          <cell r="B321" t="str">
            <v>A08025</v>
          </cell>
        </row>
        <row r="322">
          <cell r="A322" t="str">
            <v>A17.00.00.00.00</v>
          </cell>
          <cell r="B322" t="str">
            <v>A085</v>
          </cell>
        </row>
        <row r="323">
          <cell r="A323" t="str">
            <v>A18.00.00.00.00</v>
          </cell>
          <cell r="B323" t="str">
            <v>A090</v>
          </cell>
        </row>
        <row r="324">
          <cell r="A324" t="str">
            <v>A18.01.00.00.00</v>
          </cell>
          <cell r="B324" t="str">
            <v>A09005</v>
          </cell>
        </row>
        <row r="325">
          <cell r="A325" t="str">
            <v>A18.02.00.00.00</v>
          </cell>
          <cell r="B325" t="str">
            <v>A09010</v>
          </cell>
        </row>
        <row r="326">
          <cell r="A326" t="str">
            <v>A18.02.01.00.00</v>
          </cell>
          <cell r="B326" t="str">
            <v>A0901005</v>
          </cell>
        </row>
        <row r="327">
          <cell r="A327" t="str">
            <v>A18.02.01.01.00</v>
          </cell>
          <cell r="B327" t="str">
            <v>A090100505</v>
          </cell>
        </row>
        <row r="328">
          <cell r="A328" t="str">
            <v>A18.02.01.02.00</v>
          </cell>
          <cell r="B328" t="str">
            <v>A090100510</v>
          </cell>
        </row>
        <row r="329">
          <cell r="A329" t="str">
            <v>A18.02.02.00.00</v>
          </cell>
          <cell r="B329" t="str">
            <v>A0901010</v>
          </cell>
        </row>
        <row r="330">
          <cell r="A330" t="str">
            <v>A18.02.02.01.00</v>
          </cell>
          <cell r="B330" t="str">
            <v>A090101005</v>
          </cell>
        </row>
        <row r="331">
          <cell r="A331" t="str">
            <v>A18.02.02.02.00</v>
          </cell>
          <cell r="B331" t="str">
            <v>A090101010</v>
          </cell>
        </row>
        <row r="332">
          <cell r="A332" t="str">
            <v>A18.02.03.00.00</v>
          </cell>
          <cell r="B332" t="str">
            <v>A0901015</v>
          </cell>
        </row>
        <row r="333">
          <cell r="A333" t="str">
            <v>A18.02.03.01.00</v>
          </cell>
          <cell r="B333" t="str">
            <v>A090101505</v>
          </cell>
        </row>
        <row r="334">
          <cell r="A334" t="str">
            <v>A18.02.03.02.00</v>
          </cell>
          <cell r="B334" t="str">
            <v>A090101510</v>
          </cell>
        </row>
        <row r="335">
          <cell r="A335" t="str">
            <v>A18.02.04.00.00</v>
          </cell>
          <cell r="B335" t="str">
            <v>A0901020</v>
          </cell>
        </row>
        <row r="336">
          <cell r="A336" t="str">
            <v>A18.02.04.01.00</v>
          </cell>
          <cell r="B336" t="str">
            <v>A090102005</v>
          </cell>
        </row>
        <row r="337">
          <cell r="A337" t="str">
            <v>A18.02.04.02.00</v>
          </cell>
          <cell r="B337" t="str">
            <v>A090102010</v>
          </cell>
        </row>
        <row r="338">
          <cell r="A338" t="str">
            <v>A18.02.05.00.00</v>
          </cell>
          <cell r="B338" t="str">
            <v>A0901025</v>
          </cell>
        </row>
        <row r="339">
          <cell r="A339" t="str">
            <v>A18.02.05.01.00</v>
          </cell>
          <cell r="B339" t="str">
            <v>A090102505</v>
          </cell>
        </row>
        <row r="340">
          <cell r="A340" t="str">
            <v>A18.02.05.02.00</v>
          </cell>
          <cell r="B340" t="str">
            <v>A090102510</v>
          </cell>
        </row>
        <row r="341">
          <cell r="A341" t="str">
            <v>A18.02.06.00.00</v>
          </cell>
          <cell r="B341" t="str">
            <v>A0901030</v>
          </cell>
        </row>
        <row r="342">
          <cell r="A342" t="str">
            <v>A18.02.06.01.00</v>
          </cell>
          <cell r="B342" t="str">
            <v>A090103005</v>
          </cell>
        </row>
        <row r="343">
          <cell r="A343" t="str">
            <v>A18.02.06.02.00</v>
          </cell>
          <cell r="B343" t="str">
            <v>A090103010</v>
          </cell>
        </row>
        <row r="344">
          <cell r="A344" t="str">
            <v>A18.03.00.00.00</v>
          </cell>
          <cell r="B344" t="str">
            <v>A09015</v>
          </cell>
        </row>
        <row r="345">
          <cell r="A345" t="str">
            <v>A18.03.01.00.00</v>
          </cell>
          <cell r="B345" t="str">
            <v>A0901505</v>
          </cell>
        </row>
        <row r="346">
          <cell r="A346" t="str">
            <v>A18.03.02.00.00</v>
          </cell>
          <cell r="B346" t="str">
            <v>A0901510</v>
          </cell>
        </row>
        <row r="347">
          <cell r="A347" t="str">
            <v>A18.03.03.00.00</v>
          </cell>
          <cell r="B347" t="str">
            <v>A0901515</v>
          </cell>
        </row>
        <row r="348">
          <cell r="A348" t="str">
            <v>A19.00.00.00.00</v>
          </cell>
          <cell r="B348" t="str">
            <v>A095</v>
          </cell>
        </row>
        <row r="349">
          <cell r="A349" t="str">
            <v>A19.01.00.00.00</v>
          </cell>
          <cell r="B349" t="str">
            <v>A09505</v>
          </cell>
        </row>
        <row r="350">
          <cell r="A350" t="str">
            <v>A19.01.01.00.00</v>
          </cell>
          <cell r="B350" t="str">
            <v>A0950505</v>
          </cell>
        </row>
        <row r="351">
          <cell r="A351" t="str">
            <v>A19.01.01.01.00</v>
          </cell>
          <cell r="B351" t="str">
            <v>A095050505</v>
          </cell>
        </row>
        <row r="352">
          <cell r="A352" t="str">
            <v>A19.01.01.02.00</v>
          </cell>
          <cell r="B352" t="str">
            <v>A095050510</v>
          </cell>
        </row>
        <row r="353">
          <cell r="A353" t="str">
            <v>A19.01.01.03.00</v>
          </cell>
          <cell r="B353" t="str">
            <v>A095050515</v>
          </cell>
        </row>
        <row r="354">
          <cell r="A354" t="str">
            <v>A19.01.02.00.00</v>
          </cell>
          <cell r="B354" t="str">
            <v>A0950510</v>
          </cell>
        </row>
        <row r="355">
          <cell r="A355" t="str">
            <v>A19.01.02.01.00</v>
          </cell>
          <cell r="B355" t="str">
            <v>A095051005</v>
          </cell>
        </row>
        <row r="356">
          <cell r="A356" t="str">
            <v>A19.01.02.02.00</v>
          </cell>
          <cell r="B356" t="str">
            <v>A095051010</v>
          </cell>
        </row>
        <row r="357">
          <cell r="A357" t="str">
            <v>A19.01.02.03.00</v>
          </cell>
          <cell r="B357" t="str">
            <v>A095051015</v>
          </cell>
        </row>
        <row r="358">
          <cell r="A358" t="str">
            <v>A19.02.00.00.00</v>
          </cell>
          <cell r="B358" t="str">
            <v>A09510</v>
          </cell>
        </row>
        <row r="359">
          <cell r="A359" t="str">
            <v>A19.02.01.00.00</v>
          </cell>
          <cell r="B359" t="str">
            <v>A0951005</v>
          </cell>
        </row>
        <row r="360">
          <cell r="A360" t="str">
            <v>A19.02.02.00.00</v>
          </cell>
          <cell r="B360" t="str">
            <v>A0951010</v>
          </cell>
        </row>
        <row r="361">
          <cell r="A361" t="str">
            <v>A19.02.03.00.00</v>
          </cell>
          <cell r="B361" t="str">
            <v>A0951015</v>
          </cell>
        </row>
        <row r="362">
          <cell r="A362" t="str">
            <v>A19.02.03.01.00</v>
          </cell>
          <cell r="B362" t="str">
            <v>A095101505</v>
          </cell>
        </row>
        <row r="363">
          <cell r="A363" t="str">
            <v>A19.02.03.02.00</v>
          </cell>
          <cell r="B363" t="str">
            <v>A095101510</v>
          </cell>
        </row>
        <row r="364">
          <cell r="A364" t="str">
            <v>A19.02.03.03.00</v>
          </cell>
          <cell r="B364" t="str">
            <v>A095101515</v>
          </cell>
        </row>
        <row r="365">
          <cell r="A365" t="str">
            <v>A19.02.03.04.00</v>
          </cell>
          <cell r="B365" t="str">
            <v>A095101520</v>
          </cell>
        </row>
        <row r="366">
          <cell r="A366" t="str">
            <v>A19.02.03.05.00</v>
          </cell>
          <cell r="B366" t="str">
            <v>A095101525</v>
          </cell>
        </row>
        <row r="367">
          <cell r="A367" t="str">
            <v>A19.02.03.06.00</v>
          </cell>
          <cell r="B367" t="str">
            <v>A095101530</v>
          </cell>
        </row>
        <row r="368">
          <cell r="A368" t="str">
            <v>A19.02.04.00.00</v>
          </cell>
          <cell r="B368" t="str">
            <v>A0951020</v>
          </cell>
        </row>
        <row r="369">
          <cell r="A369" t="str">
            <v>A19.02.04.01.00</v>
          </cell>
          <cell r="B369" t="str">
            <v>A095102005</v>
          </cell>
        </row>
        <row r="370">
          <cell r="A370" t="str">
            <v>A19.02.04.02.00</v>
          </cell>
          <cell r="B370" t="str">
            <v>A095102010</v>
          </cell>
        </row>
        <row r="371">
          <cell r="A371" t="str">
            <v>A19.02.04.03.00</v>
          </cell>
          <cell r="B371" t="str">
            <v>A095102015</v>
          </cell>
        </row>
        <row r="372">
          <cell r="A372" t="str">
            <v>A19.02.04.04.00</v>
          </cell>
          <cell r="B372" t="str">
            <v>A095102020</v>
          </cell>
        </row>
        <row r="373">
          <cell r="A373" t="str">
            <v>A19.02.04.05.00</v>
          </cell>
          <cell r="B373" t="str">
            <v>A095102025</v>
          </cell>
        </row>
        <row r="374">
          <cell r="A374" t="str">
            <v>A19.02.04.06.00</v>
          </cell>
          <cell r="B374" t="str">
            <v>A095102030</v>
          </cell>
        </row>
        <row r="375">
          <cell r="A375" t="str">
            <v>A19.02.05.00.00</v>
          </cell>
          <cell r="B375" t="str">
            <v>A0951025</v>
          </cell>
        </row>
        <row r="376">
          <cell r="A376" t="str">
            <v>A20.00.00.00.00</v>
          </cell>
          <cell r="B376" t="str">
            <v>A100</v>
          </cell>
        </row>
        <row r="377">
          <cell r="A377" t="str">
            <v>A20.01.00.00.00</v>
          </cell>
          <cell r="B377" t="str">
            <v>A10005</v>
          </cell>
        </row>
        <row r="378">
          <cell r="A378" t="str">
            <v>A20.02.00.00.00</v>
          </cell>
          <cell r="B378" t="str">
            <v>A10010</v>
          </cell>
        </row>
        <row r="379">
          <cell r="A379" t="str">
            <v>A20.03.00.00.00</v>
          </cell>
          <cell r="B379" t="str">
            <v>A10015</v>
          </cell>
        </row>
        <row r="380">
          <cell r="A380" t="str">
            <v>A20.04.00.00.00</v>
          </cell>
          <cell r="B380" t="str">
            <v>A10020</v>
          </cell>
        </row>
        <row r="381">
          <cell r="A381" t="str">
            <v>A20.05.00.00.00</v>
          </cell>
          <cell r="B381" t="str">
            <v>A10025</v>
          </cell>
        </row>
        <row r="382">
          <cell r="A382" t="str">
            <v>A20.06.00.00.00</v>
          </cell>
          <cell r="B382" t="str">
            <v>A10030</v>
          </cell>
        </row>
        <row r="383">
          <cell r="A383" t="str">
            <v>A20.07.00.00.00</v>
          </cell>
          <cell r="B383" t="str">
            <v>A10035</v>
          </cell>
        </row>
        <row r="384">
          <cell r="A384" t="str">
            <v>A20.08.00.00.00</v>
          </cell>
          <cell r="B384" t="str">
            <v>A10040</v>
          </cell>
        </row>
        <row r="385">
          <cell r="A385" t="str">
            <v>A21.00.00.00.00</v>
          </cell>
          <cell r="B385" t="str">
            <v>A110</v>
          </cell>
        </row>
        <row r="386">
          <cell r="A386" t="str">
            <v>A21.01.00.00.00</v>
          </cell>
          <cell r="B386" t="str">
            <v>A11005</v>
          </cell>
        </row>
        <row r="387">
          <cell r="A387" t="str">
            <v>A21.01.01.00.00</v>
          </cell>
          <cell r="B387" t="str">
            <v>A1100505</v>
          </cell>
        </row>
        <row r="388">
          <cell r="A388" t="str">
            <v>A21.01.02.00.00</v>
          </cell>
          <cell r="B388" t="str">
            <v>A1100510</v>
          </cell>
        </row>
        <row r="389">
          <cell r="A389" t="str">
            <v>A21.02.00.00.00</v>
          </cell>
          <cell r="B389" t="str">
            <v>A11010</v>
          </cell>
        </row>
        <row r="390">
          <cell r="A390" t="str">
            <v>A21.03.00.00.00</v>
          </cell>
          <cell r="B390" t="str">
            <v>A11015</v>
          </cell>
        </row>
        <row r="391">
          <cell r="A391" t="str">
            <v>A21.04.00.00.00</v>
          </cell>
          <cell r="B391" t="str">
            <v>A11020</v>
          </cell>
        </row>
        <row r="392">
          <cell r="A392" t="str">
            <v>A21.05.00.00.00</v>
          </cell>
          <cell r="B392" t="str">
            <v>A11025</v>
          </cell>
        </row>
        <row r="393">
          <cell r="A393" t="str">
            <v>A22.00.00.00.00</v>
          </cell>
          <cell r="B393" t="str">
            <v>A115</v>
          </cell>
        </row>
        <row r="394">
          <cell r="A394" t="str">
            <v>A22.01.00.00.00</v>
          </cell>
          <cell r="B394" t="str">
            <v>A11505</v>
          </cell>
        </row>
        <row r="395">
          <cell r="A395" t="str">
            <v>A22.02.00.00.00</v>
          </cell>
          <cell r="B395" t="str">
            <v>A11510</v>
          </cell>
        </row>
        <row r="396">
          <cell r="A396" t="str">
            <v>A22.03.00.00.00</v>
          </cell>
          <cell r="B396" t="str">
            <v>A11515</v>
          </cell>
        </row>
        <row r="397">
          <cell r="A397" t="str">
            <v>A22.04.00.00.00</v>
          </cell>
          <cell r="B397" t="str">
            <v>A11520</v>
          </cell>
        </row>
        <row r="398">
          <cell r="A398" t="str">
            <v>A23.00.00.00.00</v>
          </cell>
          <cell r="B398" t="str">
            <v>A120</v>
          </cell>
        </row>
        <row r="399">
          <cell r="A399" t="str">
            <v>A23.01.00.00.00</v>
          </cell>
          <cell r="B399" t="str">
            <v>A12005</v>
          </cell>
        </row>
        <row r="400">
          <cell r="A400" t="str">
            <v>A23.02.00.00.00</v>
          </cell>
          <cell r="B400" t="str">
            <v>A12010</v>
          </cell>
        </row>
        <row r="401">
          <cell r="A401" t="str">
            <v>A23.03.00.00.00</v>
          </cell>
          <cell r="B401" t="str">
            <v>A12015</v>
          </cell>
        </row>
        <row r="402">
          <cell r="A402" t="str">
            <v>A23.04.00.00.00</v>
          </cell>
          <cell r="B402" t="str">
            <v>A12020</v>
          </cell>
        </row>
        <row r="403">
          <cell r="A403" t="str">
            <v>A23.05.00.00.00</v>
          </cell>
          <cell r="B403" t="str">
            <v>A12025</v>
          </cell>
        </row>
        <row r="404">
          <cell r="A404" t="str">
            <v>A24.00.00.00.00</v>
          </cell>
          <cell r="B404" t="str">
            <v>A125</v>
          </cell>
        </row>
        <row r="405">
          <cell r="A405" t="str">
            <v>A24.01.00.00.00</v>
          </cell>
          <cell r="B405" t="str">
            <v>A12505</v>
          </cell>
        </row>
        <row r="406">
          <cell r="A406" t="str">
            <v>A24.02.00.00.00</v>
          </cell>
          <cell r="B406" t="str">
            <v>A12510</v>
          </cell>
        </row>
        <row r="407">
          <cell r="A407" t="str">
            <v>A24.03.00.00.00</v>
          </cell>
          <cell r="B407" t="str">
            <v>A12515</v>
          </cell>
        </row>
        <row r="408">
          <cell r="A408" t="str">
            <v>A24.04.00.00.00</v>
          </cell>
          <cell r="B408" t="str">
            <v>A12520</v>
          </cell>
        </row>
        <row r="409">
          <cell r="A409" t="str">
            <v>A24.05.00.00.00</v>
          </cell>
          <cell r="B409" t="str">
            <v>A12525</v>
          </cell>
        </row>
        <row r="410">
          <cell r="A410" t="str">
            <v>A24.06.00.00.00</v>
          </cell>
          <cell r="B410" t="str">
            <v>A12530</v>
          </cell>
        </row>
        <row r="411">
          <cell r="A411" t="str">
            <v>A24.07.00.00.00</v>
          </cell>
          <cell r="B411" t="str">
            <v>A12535</v>
          </cell>
        </row>
        <row r="412">
          <cell r="A412" t="str">
            <v>A24.08.00.00.00</v>
          </cell>
          <cell r="B412" t="str">
            <v>A12540</v>
          </cell>
        </row>
        <row r="413">
          <cell r="A413" t="str">
            <v>A24.09.00.00.00</v>
          </cell>
          <cell r="B413" t="str">
            <v>A12545</v>
          </cell>
        </row>
        <row r="414">
          <cell r="A414" t="str">
            <v>A24.09.01.00.00</v>
          </cell>
          <cell r="B414" t="str">
            <v>A1254505</v>
          </cell>
        </row>
        <row r="415">
          <cell r="A415" t="str">
            <v>A24.09.02.00.00</v>
          </cell>
          <cell r="B415" t="str">
            <v>A1254510</v>
          </cell>
        </row>
        <row r="416">
          <cell r="A416" t="str">
            <v>A24.09.03.00.00</v>
          </cell>
          <cell r="B416" t="str">
            <v>A1254515</v>
          </cell>
        </row>
        <row r="417">
          <cell r="A417" t="str">
            <v>A24.09.04.00.00</v>
          </cell>
          <cell r="B417" t="str">
            <v>A1254520</v>
          </cell>
        </row>
        <row r="418">
          <cell r="A418" t="str">
            <v>A25.00.00.00.00</v>
          </cell>
          <cell r="B418" t="str">
            <v>A130</v>
          </cell>
        </row>
        <row r="419">
          <cell r="A419" t="str">
            <v>A25.01.00.00.00</v>
          </cell>
          <cell r="B419" t="str">
            <v>A13005</v>
          </cell>
        </row>
        <row r="420">
          <cell r="A420" t="str">
            <v>A25.02.00.00.00</v>
          </cell>
          <cell r="B420" t="str">
            <v>A13010</v>
          </cell>
        </row>
        <row r="421">
          <cell r="A421" t="str">
            <v>A25.03.00.00.00</v>
          </cell>
          <cell r="B421" t="str">
            <v>A13015</v>
          </cell>
        </row>
        <row r="422">
          <cell r="A422" t="str">
            <v>A25.04.00.00.00</v>
          </cell>
          <cell r="B422" t="str">
            <v>A13020</v>
          </cell>
        </row>
        <row r="423">
          <cell r="A423" t="str">
            <v>A25.05.00.00.00</v>
          </cell>
          <cell r="B423" t="str">
            <v>A13025</v>
          </cell>
        </row>
        <row r="424">
          <cell r="A424" t="str">
            <v>A26.00.00.00.00</v>
          </cell>
          <cell r="B424" t="str">
            <v>A135</v>
          </cell>
        </row>
        <row r="425">
          <cell r="A425" t="str">
            <v>A26.01.00.00.00</v>
          </cell>
          <cell r="B425" t="str">
            <v>A13505</v>
          </cell>
        </row>
        <row r="426">
          <cell r="A426" t="str">
            <v>A26.02.00.00.00</v>
          </cell>
          <cell r="B426" t="str">
            <v>A13510</v>
          </cell>
        </row>
        <row r="427">
          <cell r="A427" t="str">
            <v>A26.03.00.00.00</v>
          </cell>
          <cell r="B427" t="str">
            <v>A13515</v>
          </cell>
        </row>
        <row r="428">
          <cell r="A428" t="str">
            <v>A26.04.00.00.00</v>
          </cell>
          <cell r="B428" t="str">
            <v>A13520</v>
          </cell>
        </row>
        <row r="429">
          <cell r="A429" t="str">
            <v>A26.05.00.00.00</v>
          </cell>
          <cell r="B429" t="str">
            <v>A13525</v>
          </cell>
        </row>
        <row r="430">
          <cell r="A430" t="str">
            <v>A27.00.00.00.00</v>
          </cell>
          <cell r="B430" t="str">
            <v>A140</v>
          </cell>
        </row>
        <row r="431">
          <cell r="A431" t="str">
            <v>A27.01.00.00.00</v>
          </cell>
          <cell r="B431" t="str">
            <v>A14005</v>
          </cell>
        </row>
        <row r="432">
          <cell r="A432" t="str">
            <v>A27.01.01.00.00</v>
          </cell>
          <cell r="B432" t="str">
            <v>A1400505</v>
          </cell>
        </row>
        <row r="433">
          <cell r="A433" t="str">
            <v>A27.01.01.01.00</v>
          </cell>
          <cell r="B433" t="str">
            <v>A140050505</v>
          </cell>
        </row>
        <row r="434">
          <cell r="A434" t="str">
            <v>A27.01.01.02.00</v>
          </cell>
          <cell r="B434" t="str">
            <v>A140050510</v>
          </cell>
        </row>
        <row r="435">
          <cell r="A435" t="str">
            <v>A27.01.02.00.00</v>
          </cell>
          <cell r="B435" t="str">
            <v>A1400510</v>
          </cell>
        </row>
        <row r="436">
          <cell r="A436" t="str">
            <v>A27.01.02.01.00</v>
          </cell>
          <cell r="B436" t="str">
            <v>A140051005</v>
          </cell>
        </row>
        <row r="437">
          <cell r="A437" t="str">
            <v>A27.01.02.02.00</v>
          </cell>
          <cell r="B437" t="str">
            <v>A140051010</v>
          </cell>
        </row>
        <row r="438">
          <cell r="A438" t="str">
            <v>A27.01.03.00.00</v>
          </cell>
          <cell r="B438" t="str">
            <v>A1400515</v>
          </cell>
        </row>
        <row r="439">
          <cell r="A439" t="str">
            <v>A27.01.04.00.00</v>
          </cell>
          <cell r="B439" t="str">
            <v>A1400520</v>
          </cell>
        </row>
        <row r="440">
          <cell r="A440" t="str">
            <v>A27.01.04.01.00</v>
          </cell>
          <cell r="B440" t="str">
            <v>A140052005</v>
          </cell>
        </row>
        <row r="441">
          <cell r="A441" t="str">
            <v>A27.01.04.02.00</v>
          </cell>
          <cell r="B441" t="str">
            <v>A140052010</v>
          </cell>
        </row>
        <row r="442">
          <cell r="A442" t="str">
            <v>A27.02.00.00.00</v>
          </cell>
          <cell r="B442" t="str">
            <v>A14010</v>
          </cell>
        </row>
        <row r="443">
          <cell r="A443" t="str">
            <v>A27.02.01.00.00</v>
          </cell>
          <cell r="B443" t="str">
            <v>A1401005</v>
          </cell>
        </row>
        <row r="444">
          <cell r="A444" t="str">
            <v>A99.00.00.00.00</v>
          </cell>
          <cell r="B444" t="str">
            <v>A250</v>
          </cell>
        </row>
        <row r="445">
          <cell r="A445" t="str">
            <v>P01.00.00.00.00</v>
          </cell>
          <cell r="B445" t="str">
            <v>P005</v>
          </cell>
        </row>
        <row r="446">
          <cell r="A446" t="str">
            <v>P01.01.00.00.00</v>
          </cell>
          <cell r="B446" t="str">
            <v>P00505</v>
          </cell>
        </row>
        <row r="447">
          <cell r="A447" t="str">
            <v>P01.01.01.00.00</v>
          </cell>
          <cell r="B447" t="str">
            <v>P0050505</v>
          </cell>
        </row>
        <row r="448">
          <cell r="A448" t="str">
            <v>P01.01.02.00.00</v>
          </cell>
          <cell r="B448" t="str">
            <v>P0050510</v>
          </cell>
        </row>
        <row r="449">
          <cell r="A449" t="str">
            <v>P01.02.00.00.00</v>
          </cell>
          <cell r="B449" t="str">
            <v>P00510</v>
          </cell>
        </row>
        <row r="450">
          <cell r="A450" t="str">
            <v>P02.00.00.00.00</v>
          </cell>
          <cell r="B450" t="str">
            <v>P010</v>
          </cell>
        </row>
        <row r="451">
          <cell r="A451" t="str">
            <v>P02.01.00.00.00</v>
          </cell>
          <cell r="B451" t="str">
            <v>P01005</v>
          </cell>
        </row>
        <row r="452">
          <cell r="A452" t="str">
            <v>P02.02.00.00.00</v>
          </cell>
          <cell r="B452" t="str">
            <v>P01010</v>
          </cell>
        </row>
        <row r="453">
          <cell r="A453" t="str">
            <v>P02.02.01.00.00</v>
          </cell>
          <cell r="B453" t="str">
            <v>P0101005</v>
          </cell>
        </row>
        <row r="454">
          <cell r="A454" t="str">
            <v>P02.02.02.00.00</v>
          </cell>
          <cell r="B454" t="str">
            <v>P0101010</v>
          </cell>
        </row>
        <row r="455">
          <cell r="A455" t="str">
            <v>P02.03.00.00.00</v>
          </cell>
          <cell r="B455" t="str">
            <v>P01015</v>
          </cell>
        </row>
        <row r="456">
          <cell r="A456" t="str">
            <v>P02.03.01.00.00</v>
          </cell>
          <cell r="B456" t="str">
            <v>P0101505</v>
          </cell>
        </row>
        <row r="457">
          <cell r="A457" t="str">
            <v>P02.03.02.00.00</v>
          </cell>
          <cell r="B457" t="str">
            <v>P0101510</v>
          </cell>
        </row>
        <row r="458">
          <cell r="A458" t="str">
            <v>P02.03.03.00.00</v>
          </cell>
          <cell r="B458" t="str">
            <v>P0101515</v>
          </cell>
        </row>
        <row r="459">
          <cell r="A459" t="str">
            <v>P02.04.00.00.00</v>
          </cell>
          <cell r="B459" t="str">
            <v>P01020</v>
          </cell>
        </row>
        <row r="460">
          <cell r="A460" t="str">
            <v>P02.04.01.00.00</v>
          </cell>
          <cell r="B460" t="str">
            <v>P0102005</v>
          </cell>
        </row>
        <row r="461">
          <cell r="A461" t="str">
            <v>P02.04.02.00.00</v>
          </cell>
          <cell r="B461" t="str">
            <v>P0102010</v>
          </cell>
        </row>
        <row r="462">
          <cell r="A462" t="str">
            <v>P02.04.03.00.00</v>
          </cell>
          <cell r="B462" t="str">
            <v>P0102015</v>
          </cell>
        </row>
        <row r="463">
          <cell r="A463" t="str">
            <v>P02.05.00.00.00</v>
          </cell>
          <cell r="B463" t="str">
            <v>P01025</v>
          </cell>
        </row>
        <row r="464">
          <cell r="A464" t="str">
            <v>P02.05.01.00.00</v>
          </cell>
          <cell r="B464" t="str">
            <v>P0102505</v>
          </cell>
        </row>
        <row r="465">
          <cell r="A465" t="str">
            <v>P02.05.01.01.00</v>
          </cell>
          <cell r="B465" t="str">
            <v>P010250505</v>
          </cell>
        </row>
        <row r="466">
          <cell r="A466" t="str">
            <v>P02.05.01.02.00</v>
          </cell>
          <cell r="B466" t="str">
            <v>P010250510</v>
          </cell>
        </row>
        <row r="467">
          <cell r="A467" t="str">
            <v>P02.05.02.00.00</v>
          </cell>
          <cell r="B467" t="str">
            <v>P0102510</v>
          </cell>
        </row>
        <row r="468">
          <cell r="A468" t="str">
            <v>P02.05.02.01.00</v>
          </cell>
          <cell r="B468" t="str">
            <v>P010251005</v>
          </cell>
        </row>
        <row r="469">
          <cell r="A469" t="str">
            <v>P02.05.02.02.00</v>
          </cell>
          <cell r="B469" t="str">
            <v>P010251010</v>
          </cell>
        </row>
        <row r="470">
          <cell r="A470" t="str">
            <v>P02.05.03.00.00</v>
          </cell>
          <cell r="B470" t="str">
            <v>P0102515</v>
          </cell>
        </row>
        <row r="471">
          <cell r="A471" t="str">
            <v>P02.05.03.01.00</v>
          </cell>
          <cell r="B471" t="str">
            <v>P010251505</v>
          </cell>
        </row>
        <row r="472">
          <cell r="A472" t="str">
            <v>P02.05.03.02.00</v>
          </cell>
          <cell r="B472" t="str">
            <v>P010251510</v>
          </cell>
        </row>
        <row r="473">
          <cell r="A473" t="str">
            <v>P02.06.00.00.00</v>
          </cell>
          <cell r="B473" t="str">
            <v>P01030</v>
          </cell>
        </row>
        <row r="474">
          <cell r="A474" t="str">
            <v>P02.07.00.00.00</v>
          </cell>
          <cell r="B474" t="str">
            <v>P01035</v>
          </cell>
        </row>
        <row r="475">
          <cell r="A475" t="str">
            <v>P02.07.01.00.00</v>
          </cell>
          <cell r="B475" t="str">
            <v>P0103505</v>
          </cell>
        </row>
        <row r="476">
          <cell r="A476" t="str">
            <v>P02.07.02.00.00</v>
          </cell>
          <cell r="B476" t="str">
            <v>P0103510</v>
          </cell>
        </row>
        <row r="477">
          <cell r="A477" t="str">
            <v>P03.00.00.00.00</v>
          </cell>
          <cell r="B477" t="str">
            <v>P015</v>
          </cell>
        </row>
        <row r="478">
          <cell r="A478" t="str">
            <v>P04.00.00.00.00</v>
          </cell>
          <cell r="B478" t="str">
            <v>P020</v>
          </cell>
        </row>
        <row r="479">
          <cell r="A479" t="str">
            <v>P04.01.00.00.00</v>
          </cell>
          <cell r="B479" t="str">
            <v>P02005</v>
          </cell>
        </row>
        <row r="480">
          <cell r="A480" t="str">
            <v>P04.01.01.00.00</v>
          </cell>
          <cell r="B480" t="str">
            <v>P0200505</v>
          </cell>
        </row>
        <row r="481">
          <cell r="A481" t="str">
            <v>P04.01.01.01.00</v>
          </cell>
          <cell r="B481" t="str">
            <v>P020050505</v>
          </cell>
        </row>
        <row r="482">
          <cell r="A482" t="str">
            <v>P04.01.01.02.00</v>
          </cell>
          <cell r="B482" t="str">
            <v>P020050510</v>
          </cell>
        </row>
        <row r="483">
          <cell r="A483" t="str">
            <v>P04.01.01.03.00</v>
          </cell>
          <cell r="B483" t="str">
            <v>P020050515</v>
          </cell>
        </row>
        <row r="484">
          <cell r="A484" t="str">
            <v>P04.01.01.04.00</v>
          </cell>
          <cell r="B484" t="str">
            <v>P020050520</v>
          </cell>
        </row>
        <row r="485">
          <cell r="A485" t="str">
            <v>P04.01.01.05.00</v>
          </cell>
          <cell r="B485" t="str">
            <v>P020050525</v>
          </cell>
        </row>
        <row r="486">
          <cell r="A486" t="str">
            <v>P04.01.02.00.00</v>
          </cell>
          <cell r="B486" t="str">
            <v>P0200510</v>
          </cell>
        </row>
        <row r="487">
          <cell r="A487" t="str">
            <v>P04.01.02.01.00</v>
          </cell>
          <cell r="B487" t="str">
            <v>P020051005</v>
          </cell>
        </row>
        <row r="488">
          <cell r="A488" t="str">
            <v>P04.01.02.02.00</v>
          </cell>
          <cell r="B488" t="str">
            <v>P020051010</v>
          </cell>
        </row>
        <row r="489">
          <cell r="A489" t="str">
            <v>P04.01.02.03.00</v>
          </cell>
          <cell r="B489" t="str">
            <v>P020051015</v>
          </cell>
        </row>
        <row r="490">
          <cell r="A490" t="str">
            <v>P04.01.02.04.00</v>
          </cell>
          <cell r="B490" t="str">
            <v>P020051020</v>
          </cell>
        </row>
        <row r="491">
          <cell r="A491" t="str">
            <v>P04.01.02.05.00</v>
          </cell>
          <cell r="B491" t="str">
            <v>P020051025</v>
          </cell>
        </row>
        <row r="492">
          <cell r="A492" t="str">
            <v>P04.02.00.00.00</v>
          </cell>
          <cell r="B492" t="str">
            <v>P02010</v>
          </cell>
        </row>
        <row r="493">
          <cell r="A493" t="str">
            <v>P04.02.01.00.00</v>
          </cell>
          <cell r="B493" t="str">
            <v>P0201005</v>
          </cell>
        </row>
        <row r="494">
          <cell r="A494" t="str">
            <v>P04.02.02.00.00</v>
          </cell>
          <cell r="B494" t="str">
            <v>P0201010</v>
          </cell>
        </row>
        <row r="495">
          <cell r="A495" t="str">
            <v>P04.02.03.00.00</v>
          </cell>
          <cell r="B495" t="str">
            <v>P0201015</v>
          </cell>
        </row>
        <row r="496">
          <cell r="A496" t="str">
            <v>P04.02.04.00.00</v>
          </cell>
          <cell r="B496" t="str">
            <v>P0201020</v>
          </cell>
        </row>
        <row r="497">
          <cell r="A497" t="str">
            <v>P04.02.05.00.00</v>
          </cell>
          <cell r="B497" t="str">
            <v>P0201025</v>
          </cell>
        </row>
        <row r="498">
          <cell r="A498" t="str">
            <v>P04.03.00.00.00</v>
          </cell>
          <cell r="B498" t="str">
            <v>P02015</v>
          </cell>
        </row>
        <row r="499">
          <cell r="A499" t="str">
            <v>P04.03.01.00.00</v>
          </cell>
          <cell r="B499" t="str">
            <v>P0201505</v>
          </cell>
        </row>
        <row r="500">
          <cell r="A500" t="str">
            <v>P04.03.02.00.00</v>
          </cell>
          <cell r="B500" t="str">
            <v>P0201510</v>
          </cell>
        </row>
        <row r="501">
          <cell r="A501" t="str">
            <v>P04.03.03.00.00</v>
          </cell>
          <cell r="B501" t="str">
            <v>P0201515</v>
          </cell>
        </row>
        <row r="502">
          <cell r="A502" t="str">
            <v>P04.03.04.00.00</v>
          </cell>
          <cell r="B502" t="str">
            <v>P0201520</v>
          </cell>
        </row>
        <row r="503">
          <cell r="A503" t="str">
            <v>P04.03.05.00.00</v>
          </cell>
          <cell r="B503" t="str">
            <v>P0201525</v>
          </cell>
        </row>
        <row r="504">
          <cell r="A504" t="str">
            <v>P04.04.00.00.00</v>
          </cell>
          <cell r="B504" t="str">
            <v>P02020</v>
          </cell>
        </row>
        <row r="505">
          <cell r="A505" t="str">
            <v>P04.04.01.00.00</v>
          </cell>
          <cell r="B505" t="str">
            <v>P0202005</v>
          </cell>
        </row>
        <row r="506">
          <cell r="A506" t="str">
            <v>P04.04.02.00.00</v>
          </cell>
          <cell r="B506" t="str">
            <v>P0202010</v>
          </cell>
        </row>
        <row r="507">
          <cell r="A507" t="str">
            <v>P04.04.03.00.00</v>
          </cell>
          <cell r="B507" t="str">
            <v>P0202015</v>
          </cell>
        </row>
        <row r="508">
          <cell r="A508" t="str">
            <v>P04.04.04.00.00</v>
          </cell>
          <cell r="B508" t="str">
            <v>P0202020</v>
          </cell>
        </row>
        <row r="509">
          <cell r="A509" t="str">
            <v>P04.04.05.00.00</v>
          </cell>
          <cell r="B509" t="str">
            <v>P0202025</v>
          </cell>
        </row>
        <row r="510">
          <cell r="A510" t="str">
            <v>P05.00.00.00.00</v>
          </cell>
          <cell r="B510" t="str">
            <v>P025</v>
          </cell>
        </row>
        <row r="511">
          <cell r="A511" t="str">
            <v>P05.01.00.00.00</v>
          </cell>
          <cell r="B511" t="str">
            <v>P02505</v>
          </cell>
        </row>
        <row r="512">
          <cell r="A512" t="str">
            <v>P05.01.01.00.00</v>
          </cell>
          <cell r="B512" t="str">
            <v>P0250505</v>
          </cell>
        </row>
        <row r="513">
          <cell r="A513" t="str">
            <v>P05.01.02.00.00</v>
          </cell>
          <cell r="B513" t="str">
            <v>P0250510</v>
          </cell>
        </row>
        <row r="514">
          <cell r="A514" t="str">
            <v>P05.01.03.00.00</v>
          </cell>
          <cell r="B514" t="str">
            <v>P0250515</v>
          </cell>
        </row>
        <row r="515">
          <cell r="A515" t="str">
            <v>P05.01.04.00.00</v>
          </cell>
          <cell r="B515" t="str">
            <v>P0250520</v>
          </cell>
        </row>
        <row r="516">
          <cell r="A516" t="str">
            <v>P05.01.05.00.00</v>
          </cell>
          <cell r="B516" t="str">
            <v>P0250525</v>
          </cell>
        </row>
        <row r="517">
          <cell r="A517" t="str">
            <v>P05.02.00.00.00</v>
          </cell>
          <cell r="B517" t="str">
            <v>P02510</v>
          </cell>
        </row>
        <row r="518">
          <cell r="A518" t="str">
            <v>P05.02.01.00.00</v>
          </cell>
          <cell r="B518" t="str">
            <v>P0251005</v>
          </cell>
        </row>
        <row r="519">
          <cell r="A519" t="str">
            <v>P05.02.02.00.00</v>
          </cell>
          <cell r="B519" t="str">
            <v>P0251010</v>
          </cell>
        </row>
        <row r="520">
          <cell r="A520" t="str">
            <v>P05.02.03.00.00</v>
          </cell>
          <cell r="B520" t="str">
            <v>P0251020</v>
          </cell>
        </row>
        <row r="521">
          <cell r="A521" t="str">
            <v>P05.02.04.00.00</v>
          </cell>
          <cell r="B521" t="str">
            <v>P0251025</v>
          </cell>
        </row>
        <row r="522">
          <cell r="A522" t="str">
            <v>P05.02.04.01.00</v>
          </cell>
          <cell r="B522" t="str">
            <v>P025102505</v>
          </cell>
        </row>
        <row r="523">
          <cell r="A523" t="str">
            <v>P05.02.04.02.00</v>
          </cell>
          <cell r="B523" t="str">
            <v>P025102510</v>
          </cell>
        </row>
        <row r="524">
          <cell r="A524" t="str">
            <v>P05.02.04.03.00</v>
          </cell>
          <cell r="B524" t="str">
            <v>P025102515</v>
          </cell>
        </row>
        <row r="525">
          <cell r="A525" t="str">
            <v>P05.02.05.00.00</v>
          </cell>
          <cell r="B525" t="str">
            <v>P0251030</v>
          </cell>
        </row>
        <row r="526">
          <cell r="A526" t="str">
            <v>P05.02.05.01.00</v>
          </cell>
          <cell r="B526" t="str">
            <v>P025103005</v>
          </cell>
        </row>
        <row r="527">
          <cell r="A527" t="str">
            <v>P05.02.05.02.00</v>
          </cell>
          <cell r="B527" t="str">
            <v>P025103010</v>
          </cell>
        </row>
        <row r="528">
          <cell r="A528" t="str">
            <v>P05.02.05.03.00</v>
          </cell>
          <cell r="B528" t="str">
            <v>P025103015</v>
          </cell>
        </row>
        <row r="529">
          <cell r="A529" t="str">
            <v>P05.02.06.00.00</v>
          </cell>
          <cell r="B529" t="str">
            <v>P0251035</v>
          </cell>
        </row>
        <row r="530">
          <cell r="A530" t="str">
            <v>P05.02.06.01.00</v>
          </cell>
          <cell r="B530" t="str">
            <v>P025103505</v>
          </cell>
        </row>
        <row r="531">
          <cell r="A531" t="str">
            <v>P05.02.06.01.01</v>
          </cell>
          <cell r="B531" t="str">
            <v>P02510350505</v>
          </cell>
        </row>
        <row r="532">
          <cell r="A532" t="str">
            <v>P05.02.06.01.02</v>
          </cell>
          <cell r="B532" t="str">
            <v>P02510350510</v>
          </cell>
        </row>
        <row r="533">
          <cell r="A533" t="str">
            <v>P05.02.06.02.00</v>
          </cell>
          <cell r="B533" t="str">
            <v>P025103510</v>
          </cell>
        </row>
        <row r="534">
          <cell r="A534" t="str">
            <v>P05.02.06.02.01</v>
          </cell>
          <cell r="B534" t="str">
            <v>P02510351005</v>
          </cell>
        </row>
        <row r="535">
          <cell r="A535" t="str">
            <v>P05.02.06.02.02</v>
          </cell>
          <cell r="B535" t="str">
            <v>P02510351010</v>
          </cell>
        </row>
        <row r="536">
          <cell r="A536" t="str">
            <v>P05.02.06.03.00</v>
          </cell>
          <cell r="B536" t="str">
            <v>P025103515</v>
          </cell>
        </row>
        <row r="537">
          <cell r="A537" t="str">
            <v>P05.02.06.03.01</v>
          </cell>
          <cell r="B537" t="str">
            <v>P02510351505</v>
          </cell>
        </row>
        <row r="538">
          <cell r="A538" t="str">
            <v>P05.02.06.03.02</v>
          </cell>
          <cell r="B538" t="str">
            <v>P02510351510</v>
          </cell>
        </row>
        <row r="539">
          <cell r="A539" t="str">
            <v>P05.02.07.00.00</v>
          </cell>
          <cell r="B539" t="str">
            <v>P0251040</v>
          </cell>
        </row>
        <row r="540">
          <cell r="A540" t="str">
            <v>P05.02.08.00.00</v>
          </cell>
          <cell r="B540" t="str">
            <v>P0251045</v>
          </cell>
        </row>
        <row r="541">
          <cell r="A541" t="str">
            <v>P05.03.00.00.00</v>
          </cell>
          <cell r="B541" t="str">
            <v>P02515</v>
          </cell>
        </row>
        <row r="542">
          <cell r="A542" t="str">
            <v>P05.04.00.00.00</v>
          </cell>
          <cell r="B542" t="str">
            <v>P02520</v>
          </cell>
        </row>
        <row r="543">
          <cell r="A543" t="str">
            <v>P06.00.00.00.00</v>
          </cell>
          <cell r="B543" t="str">
            <v>P030</v>
          </cell>
        </row>
        <row r="544">
          <cell r="A544" t="str">
            <v>P06.01.00.00.00</v>
          </cell>
          <cell r="B544" t="str">
            <v>P03005</v>
          </cell>
        </row>
        <row r="545">
          <cell r="A545" t="str">
            <v>P06.02.00.00.00</v>
          </cell>
          <cell r="B545" t="str">
            <v>P03010</v>
          </cell>
        </row>
        <row r="546">
          <cell r="A546" t="str">
            <v>P06.02.01.00.00</v>
          </cell>
          <cell r="B546" t="str">
            <v>P0301005</v>
          </cell>
        </row>
        <row r="547">
          <cell r="A547" t="str">
            <v>P06.02.02.00.00</v>
          </cell>
          <cell r="B547" t="str">
            <v>P0301010</v>
          </cell>
        </row>
        <row r="548">
          <cell r="A548" t="str">
            <v>P06.03.00.00.00</v>
          </cell>
          <cell r="B548" t="str">
            <v>P03015</v>
          </cell>
        </row>
        <row r="549">
          <cell r="A549" t="str">
            <v>P06.04.00.00.00</v>
          </cell>
          <cell r="B549" t="str">
            <v>P03020</v>
          </cell>
        </row>
        <row r="550">
          <cell r="A550" t="str">
            <v>P06.05.00.00.00</v>
          </cell>
          <cell r="B550" t="str">
            <v>P03025</v>
          </cell>
        </row>
        <row r="551">
          <cell r="A551" t="str">
            <v>P06.05.01.00.00</v>
          </cell>
          <cell r="B551" t="str">
            <v>P0302505</v>
          </cell>
        </row>
        <row r="552">
          <cell r="A552" t="str">
            <v>P06.05.01.01.00</v>
          </cell>
          <cell r="B552" t="str">
            <v>P030250505</v>
          </cell>
        </row>
        <row r="553">
          <cell r="A553" t="str">
            <v>P06.05.01.02.00</v>
          </cell>
          <cell r="B553" t="str">
            <v>P030250510</v>
          </cell>
        </row>
        <row r="554">
          <cell r="A554" t="str">
            <v>P06.05.02.00.00</v>
          </cell>
          <cell r="B554" t="str">
            <v>P0302510</v>
          </cell>
        </row>
        <row r="555">
          <cell r="A555" t="str">
            <v>P06.05.02.01.00</v>
          </cell>
          <cell r="B555" t="str">
            <v>P030251005</v>
          </cell>
        </row>
        <row r="556">
          <cell r="A556" t="str">
            <v>P06.05.02.02.00</v>
          </cell>
          <cell r="B556" t="str">
            <v>P030251010</v>
          </cell>
        </row>
        <row r="557">
          <cell r="A557" t="str">
            <v>P06.05.03.00.00</v>
          </cell>
          <cell r="B557" t="str">
            <v>P0302515</v>
          </cell>
        </row>
        <row r="558">
          <cell r="A558" t="str">
            <v>P06.05.03.01.00</v>
          </cell>
          <cell r="B558" t="str">
            <v>P030251505</v>
          </cell>
        </row>
        <row r="559">
          <cell r="A559" t="str">
            <v>P06.05.03.02.00</v>
          </cell>
          <cell r="B559" t="str">
            <v>P030251510</v>
          </cell>
        </row>
        <row r="560">
          <cell r="A560" t="str">
            <v>P06.06.00.00.00</v>
          </cell>
          <cell r="B560" t="str">
            <v>P03035</v>
          </cell>
        </row>
        <row r="561">
          <cell r="A561" t="str">
            <v>P06.07.00.00.00</v>
          </cell>
          <cell r="B561" t="str">
            <v>P03040</v>
          </cell>
        </row>
        <row r="562">
          <cell r="A562" t="str">
            <v>P07.00.00.00.00</v>
          </cell>
          <cell r="B562" t="str">
            <v>P035</v>
          </cell>
        </row>
        <row r="563">
          <cell r="A563" t="str">
            <v>P08.00.00.00.00</v>
          </cell>
          <cell r="B563" t="str">
            <v>P040</v>
          </cell>
        </row>
        <row r="564">
          <cell r="A564" t="str">
            <v>P08.01.00.00.00</v>
          </cell>
          <cell r="B564" t="str">
            <v>P04005</v>
          </cell>
        </row>
        <row r="565">
          <cell r="A565" t="str">
            <v>P08.02.00.00.00</v>
          </cell>
          <cell r="B565" t="str">
            <v>P04010</v>
          </cell>
        </row>
        <row r="566">
          <cell r="A566" t="str">
            <v>P08.03.00.00.00</v>
          </cell>
          <cell r="B566" t="str">
            <v>P04015</v>
          </cell>
        </row>
        <row r="567">
          <cell r="A567" t="str">
            <v>P08.04.00.00.00</v>
          </cell>
          <cell r="B567" t="str">
            <v>P04020</v>
          </cell>
        </row>
        <row r="568">
          <cell r="A568" t="str">
            <v>P08.05.00.00.00</v>
          </cell>
          <cell r="B568" t="str">
            <v>P04025</v>
          </cell>
        </row>
        <row r="569">
          <cell r="A569" t="str">
            <v>P08.06.00.00.00</v>
          </cell>
          <cell r="B569" t="str">
            <v>P04030</v>
          </cell>
        </row>
        <row r="570">
          <cell r="A570" t="str">
            <v>P09.00.00.00.00</v>
          </cell>
          <cell r="B570" t="str">
            <v>P045</v>
          </cell>
        </row>
        <row r="571">
          <cell r="A571" t="str">
            <v>P09.01.00.00.00</v>
          </cell>
          <cell r="B571" t="str">
            <v>P04505</v>
          </cell>
        </row>
        <row r="572">
          <cell r="A572" t="str">
            <v>P09.01.01.00.00</v>
          </cell>
          <cell r="B572" t="str">
            <v>P0450505</v>
          </cell>
        </row>
        <row r="573">
          <cell r="A573" t="str">
            <v>P09.01.02.00.00</v>
          </cell>
          <cell r="B573" t="str">
            <v>P0450510</v>
          </cell>
        </row>
        <row r="574">
          <cell r="A574" t="str">
            <v>P09.02.00.00.00</v>
          </cell>
          <cell r="B574" t="str">
            <v>P04510</v>
          </cell>
        </row>
        <row r="575">
          <cell r="A575" t="str">
            <v>P09.02.01.00.00</v>
          </cell>
          <cell r="B575" t="str">
            <v>P0451005</v>
          </cell>
        </row>
        <row r="576">
          <cell r="A576" t="str">
            <v>P09.02.02.00.00</v>
          </cell>
          <cell r="B576" t="str">
            <v>P0451010</v>
          </cell>
        </row>
        <row r="577">
          <cell r="A577" t="str">
            <v>P09.03.00.00.00</v>
          </cell>
          <cell r="B577" t="str">
            <v>P04515</v>
          </cell>
        </row>
        <row r="578">
          <cell r="A578" t="str">
            <v>P09.03.01.00.00</v>
          </cell>
          <cell r="B578" t="str">
            <v>P0451505</v>
          </cell>
        </row>
        <row r="579">
          <cell r="A579" t="str">
            <v>P09.03.02.00.00</v>
          </cell>
          <cell r="B579" t="str">
            <v>P0451510</v>
          </cell>
        </row>
        <row r="580">
          <cell r="A580" t="str">
            <v>P10.00.00.00.00</v>
          </cell>
          <cell r="B580" t="str">
            <v>P050</v>
          </cell>
        </row>
        <row r="581">
          <cell r="A581" t="str">
            <v>P10.01.00.00.00</v>
          </cell>
          <cell r="B581" t="str">
            <v>P05005</v>
          </cell>
        </row>
        <row r="582">
          <cell r="A582" t="str">
            <v>P10.01.01.00.00</v>
          </cell>
          <cell r="B582" t="str">
            <v>P0500505</v>
          </cell>
        </row>
        <row r="583">
          <cell r="A583" t="str">
            <v>P10.01.02.00.00</v>
          </cell>
          <cell r="B583" t="str">
            <v>P0500510</v>
          </cell>
        </row>
        <row r="584">
          <cell r="A584" t="str">
            <v>P10.01.03.00.00</v>
          </cell>
          <cell r="B584" t="str">
            <v>P0500515</v>
          </cell>
        </row>
        <row r="585">
          <cell r="A585" t="str">
            <v>P10.02.00.00.00</v>
          </cell>
          <cell r="B585" t="str">
            <v>P05010</v>
          </cell>
        </row>
        <row r="586">
          <cell r="A586" t="str">
            <v>P10.02.01.00.00</v>
          </cell>
          <cell r="B586" t="str">
            <v>P0501005</v>
          </cell>
        </row>
        <row r="587">
          <cell r="A587" t="str">
            <v>P10.02.02.00.00</v>
          </cell>
          <cell r="B587" t="str">
            <v>P0501010</v>
          </cell>
        </row>
        <row r="588">
          <cell r="A588" t="str">
            <v>P10.02.03.00.00</v>
          </cell>
          <cell r="B588" t="str">
            <v>P0501015</v>
          </cell>
        </row>
        <row r="589">
          <cell r="A589" t="str">
            <v>P10.03.00.00.00</v>
          </cell>
          <cell r="B589" t="str">
            <v>P05015</v>
          </cell>
        </row>
        <row r="590">
          <cell r="A590" t="str">
            <v>P10.03.01.00.00</v>
          </cell>
          <cell r="B590" t="str">
            <v>P0501505</v>
          </cell>
        </row>
        <row r="591">
          <cell r="A591" t="str">
            <v>P10.03.02.00.00</v>
          </cell>
          <cell r="B591" t="str">
            <v>P0501510</v>
          </cell>
        </row>
        <row r="592">
          <cell r="A592" t="str">
            <v>P11.00.00.00.00</v>
          </cell>
          <cell r="B592" t="str">
            <v>P055</v>
          </cell>
        </row>
        <row r="593">
          <cell r="A593" t="str">
            <v>P11.01.00.00.00</v>
          </cell>
          <cell r="B593" t="str">
            <v>P05505</v>
          </cell>
        </row>
        <row r="594">
          <cell r="A594" t="str">
            <v>P11.01.01.00.00</v>
          </cell>
          <cell r="B594" t="str">
            <v>P0550505</v>
          </cell>
        </row>
        <row r="595">
          <cell r="A595" t="str">
            <v>P11.01.02.00.00</v>
          </cell>
          <cell r="B595" t="str">
            <v>P0550510</v>
          </cell>
        </row>
        <row r="596">
          <cell r="A596" t="str">
            <v>P11.01.03.00.00</v>
          </cell>
          <cell r="B596" t="str">
            <v>P0550515</v>
          </cell>
        </row>
        <row r="597">
          <cell r="A597" t="str">
            <v>P11.01.04.00.00</v>
          </cell>
          <cell r="B597" t="str">
            <v>P0550520</v>
          </cell>
        </row>
        <row r="598">
          <cell r="A598" t="str">
            <v>P11.01.05.00.00</v>
          </cell>
          <cell r="B598" t="str">
            <v>P0550525</v>
          </cell>
        </row>
        <row r="599">
          <cell r="A599" t="str">
            <v>P11.01.06.00.00</v>
          </cell>
          <cell r="B599" t="str">
            <v>P0550530</v>
          </cell>
        </row>
        <row r="600">
          <cell r="A600" t="str">
            <v>P11.02.00.00.00</v>
          </cell>
          <cell r="B600" t="str">
            <v>P05510</v>
          </cell>
        </row>
        <row r="601">
          <cell r="A601" t="str">
            <v>P11.03.00.00.00</v>
          </cell>
          <cell r="B601" t="str">
            <v>P05515</v>
          </cell>
        </row>
        <row r="602">
          <cell r="A602" t="str">
            <v>P11.04.00.00.00</v>
          </cell>
          <cell r="B602" t="str">
            <v>P05520</v>
          </cell>
        </row>
        <row r="603">
          <cell r="A603" t="str">
            <v>P11.04.01.00.00</v>
          </cell>
          <cell r="B603" t="str">
            <v>P0552005</v>
          </cell>
        </row>
        <row r="604">
          <cell r="A604" t="str">
            <v>P11.04.02.00.00</v>
          </cell>
          <cell r="B604" t="str">
            <v>P0552010</v>
          </cell>
        </row>
        <row r="605">
          <cell r="A605" t="str">
            <v>P11.04.03.00.00</v>
          </cell>
          <cell r="B605" t="str">
            <v>P0552015</v>
          </cell>
        </row>
        <row r="606">
          <cell r="A606" t="str">
            <v>P11.04.04.00.00</v>
          </cell>
          <cell r="B606" t="str">
            <v>P0552020</v>
          </cell>
        </row>
        <row r="607">
          <cell r="A607" t="str">
            <v>P11.05.00.00.00</v>
          </cell>
          <cell r="B607" t="str">
            <v>P05525</v>
          </cell>
        </row>
        <row r="608">
          <cell r="A608" t="str">
            <v>P11.05.01.00.00</v>
          </cell>
          <cell r="B608" t="str">
            <v>P0552505</v>
          </cell>
        </row>
        <row r="609">
          <cell r="A609" t="str">
            <v>P11.05.02.00.00</v>
          </cell>
          <cell r="B609" t="str">
            <v>P0552510</v>
          </cell>
        </row>
        <row r="610">
          <cell r="A610" t="str">
            <v>P11.05.03.00.00</v>
          </cell>
          <cell r="B610" t="str">
            <v>P0552515</v>
          </cell>
        </row>
        <row r="611">
          <cell r="A611" t="str">
            <v>P11.05.04.00.00</v>
          </cell>
          <cell r="B611" t="str">
            <v>P0552520</v>
          </cell>
        </row>
        <row r="612">
          <cell r="A612" t="str">
            <v>P11.07.00.00.00</v>
          </cell>
          <cell r="B612" t="str">
            <v>P05530</v>
          </cell>
        </row>
        <row r="613">
          <cell r="A613" t="str">
            <v>P11.08.00.00.00</v>
          </cell>
          <cell r="B613" t="str">
            <v>P05535</v>
          </cell>
        </row>
        <row r="614">
          <cell r="A614" t="str">
            <v>P12.00.00.00.00</v>
          </cell>
          <cell r="B614" t="str">
            <v>P060</v>
          </cell>
        </row>
        <row r="615">
          <cell r="A615" t="str">
            <v>P12.01.00.00.00</v>
          </cell>
          <cell r="B615" t="str">
            <v>P06005</v>
          </cell>
        </row>
        <row r="616">
          <cell r="A616" t="str">
            <v>P12.02.00.00.00</v>
          </cell>
          <cell r="B616" t="str">
            <v>P06010</v>
          </cell>
        </row>
        <row r="617">
          <cell r="A617" t="str">
            <v>P13.00.00.00.00</v>
          </cell>
          <cell r="B617" t="str">
            <v>P065</v>
          </cell>
        </row>
        <row r="618">
          <cell r="A618" t="str">
            <v>P13.01.00.00.00</v>
          </cell>
          <cell r="B618" t="str">
            <v>P06505</v>
          </cell>
        </row>
        <row r="619">
          <cell r="A619" t="str">
            <v>P13.02.00.00.00</v>
          </cell>
          <cell r="B619" t="str">
            <v>P06510</v>
          </cell>
        </row>
        <row r="620">
          <cell r="A620" t="str">
            <v>P13.02.01.00.00</v>
          </cell>
          <cell r="B620" t="str">
            <v>P0651005</v>
          </cell>
        </row>
        <row r="621">
          <cell r="A621" t="str">
            <v>P13.02.01.01.00</v>
          </cell>
          <cell r="B621" t="str">
            <v>P065100505</v>
          </cell>
        </row>
        <row r="622">
          <cell r="A622" t="str">
            <v>P13.02.01.03.00</v>
          </cell>
          <cell r="B622" t="str">
            <v>P065100510</v>
          </cell>
        </row>
        <row r="623">
          <cell r="A623" t="str">
            <v>P13.02.01.05.00</v>
          </cell>
          <cell r="B623" t="str">
            <v>P065100515</v>
          </cell>
        </row>
        <row r="624">
          <cell r="A624" t="str">
            <v>P13.02.02.00.00</v>
          </cell>
          <cell r="B624" t="str">
            <v>P0651010</v>
          </cell>
        </row>
        <row r="625">
          <cell r="A625" t="str">
            <v>P13.02.02.01.00</v>
          </cell>
          <cell r="B625" t="str">
            <v>P065101005</v>
          </cell>
        </row>
        <row r="626">
          <cell r="A626" t="str">
            <v>P13.02.02.03.00</v>
          </cell>
          <cell r="B626" t="str">
            <v>P065101010</v>
          </cell>
        </row>
        <row r="627">
          <cell r="A627" t="str">
            <v>P14.00.00.00.00</v>
          </cell>
          <cell r="B627" t="str">
            <v>P070</v>
          </cell>
        </row>
        <row r="628">
          <cell r="A628" t="str">
            <v>P14.01.00.00.00</v>
          </cell>
          <cell r="B628" t="str">
            <v>P07005</v>
          </cell>
        </row>
        <row r="629">
          <cell r="A629" t="str">
            <v>P14.01.01.00.00</v>
          </cell>
          <cell r="B629" t="str">
            <v>P0700505</v>
          </cell>
        </row>
        <row r="630">
          <cell r="A630" t="str">
            <v>P14.01.02.00.00</v>
          </cell>
          <cell r="B630" t="str">
            <v>P0700510</v>
          </cell>
        </row>
        <row r="631">
          <cell r="A631" t="str">
            <v>P14.01.03.00.00</v>
          </cell>
          <cell r="B631" t="str">
            <v>P0700515</v>
          </cell>
        </row>
        <row r="632">
          <cell r="A632" t="str">
            <v>P14.01.03.01.00</v>
          </cell>
          <cell r="B632" t="str">
            <v>P070051505</v>
          </cell>
        </row>
        <row r="633">
          <cell r="A633" t="str">
            <v>P14.01.03.02.00</v>
          </cell>
          <cell r="B633" t="str">
            <v>P070051510</v>
          </cell>
        </row>
        <row r="634">
          <cell r="A634" t="str">
            <v>P14.01.04.00.00</v>
          </cell>
          <cell r="B634" t="str">
            <v>P0700520</v>
          </cell>
        </row>
        <row r="635">
          <cell r="A635" t="str">
            <v>P14.01.04.01.00</v>
          </cell>
          <cell r="B635" t="str">
            <v>P070052005</v>
          </cell>
        </row>
        <row r="636">
          <cell r="A636" t="str">
            <v>P14.01.04.02.00</v>
          </cell>
          <cell r="B636" t="str">
            <v>P070052010</v>
          </cell>
        </row>
        <row r="637">
          <cell r="A637" t="str">
            <v>P14.01.04.03.00</v>
          </cell>
          <cell r="B637" t="str">
            <v>P070052015</v>
          </cell>
        </row>
        <row r="638">
          <cell r="A638" t="str">
            <v>P14.02.00.00.00</v>
          </cell>
          <cell r="B638" t="str">
            <v>P07010</v>
          </cell>
        </row>
        <row r="639">
          <cell r="A639" t="str">
            <v>P14.02.01.00.00</v>
          </cell>
          <cell r="B639" t="str">
            <v>P0701005</v>
          </cell>
        </row>
        <row r="640">
          <cell r="A640" t="str">
            <v>P14.02.02.00.00</v>
          </cell>
          <cell r="B640" t="str">
            <v>P0701010</v>
          </cell>
        </row>
        <row r="641">
          <cell r="A641" t="str">
            <v>P14.02.03.00.00</v>
          </cell>
          <cell r="B641" t="str">
            <v>P0701015</v>
          </cell>
        </row>
        <row r="642">
          <cell r="A642" t="str">
            <v>P14.02.03.01.00</v>
          </cell>
          <cell r="B642" t="str">
            <v>P070101505</v>
          </cell>
        </row>
        <row r="643">
          <cell r="A643" t="str">
            <v>P14.02.03.02.00</v>
          </cell>
          <cell r="B643" t="str">
            <v>P070101510</v>
          </cell>
        </row>
        <row r="644">
          <cell r="A644" t="str">
            <v>P14.02.04.00.00</v>
          </cell>
          <cell r="B644" t="str">
            <v>P0701020</v>
          </cell>
        </row>
        <row r="645">
          <cell r="A645" t="str">
            <v>P14.02.04.01.00</v>
          </cell>
          <cell r="B645" t="str">
            <v>P070102005</v>
          </cell>
        </row>
        <row r="646">
          <cell r="A646" t="str">
            <v>P14.02.04.02.00</v>
          </cell>
          <cell r="B646" t="str">
            <v>P070102010</v>
          </cell>
        </row>
        <row r="647">
          <cell r="A647" t="str">
            <v>P14.02.04.03.00</v>
          </cell>
          <cell r="B647" t="str">
            <v>P070102015</v>
          </cell>
        </row>
        <row r="648">
          <cell r="A648" t="str">
            <v>P14.02.05.00.00</v>
          </cell>
          <cell r="B648" t="str">
            <v>P0701025</v>
          </cell>
        </row>
        <row r="649">
          <cell r="A649" t="str">
            <v>P14.02.05.01.00</v>
          </cell>
          <cell r="B649" t="str">
            <v>P070102505</v>
          </cell>
        </row>
        <row r="650">
          <cell r="A650" t="str">
            <v>P14.02.05.02.00</v>
          </cell>
          <cell r="B650" t="str">
            <v>P070102510</v>
          </cell>
        </row>
        <row r="651">
          <cell r="A651" t="str">
            <v>P14.03.00.00.00</v>
          </cell>
          <cell r="B651" t="str">
            <v>P07015</v>
          </cell>
        </row>
        <row r="652">
          <cell r="A652" t="str">
            <v>P14.03.01.00.00</v>
          </cell>
          <cell r="B652" t="str">
            <v>P0701505</v>
          </cell>
        </row>
        <row r="653">
          <cell r="A653" t="str">
            <v>P14.03.01.01.00</v>
          </cell>
          <cell r="B653" t="str">
            <v>P070150505</v>
          </cell>
        </row>
        <row r="654">
          <cell r="A654" t="str">
            <v>P14.03.01.02.00</v>
          </cell>
          <cell r="B654" t="str">
            <v>P070150510</v>
          </cell>
        </row>
        <row r="655">
          <cell r="A655" t="str">
            <v>P14.03.02.00.00</v>
          </cell>
          <cell r="B655" t="str">
            <v>P0701510</v>
          </cell>
        </row>
        <row r="656">
          <cell r="A656" t="str">
            <v>P14.03.02.01.00</v>
          </cell>
          <cell r="B656" t="str">
            <v>P070151005</v>
          </cell>
        </row>
        <row r="657">
          <cell r="A657" t="str">
            <v>P14.03.02.02.00</v>
          </cell>
          <cell r="B657" t="str">
            <v>P070151010</v>
          </cell>
        </row>
        <row r="658">
          <cell r="A658" t="str">
            <v>P14.03.02.03.00</v>
          </cell>
          <cell r="B658" t="str">
            <v>P070151015</v>
          </cell>
        </row>
        <row r="659">
          <cell r="A659" t="str">
            <v>P14.03.02.04.00</v>
          </cell>
          <cell r="B659" t="str">
            <v>P070151020</v>
          </cell>
        </row>
        <row r="660">
          <cell r="A660" t="str">
            <v>P14.03.03.00.00</v>
          </cell>
          <cell r="B660" t="str">
            <v>P0701515</v>
          </cell>
        </row>
        <row r="661">
          <cell r="A661" t="str">
            <v>P14.04.00.00.00</v>
          </cell>
          <cell r="B661" t="str">
            <v>P07020</v>
          </cell>
        </row>
        <row r="662">
          <cell r="A662" t="str">
            <v>P14.04.01.00.00</v>
          </cell>
          <cell r="B662" t="str">
            <v>P0702005</v>
          </cell>
        </row>
        <row r="663">
          <cell r="A663" t="str">
            <v>P14.04.01.01.00</v>
          </cell>
          <cell r="B663" t="str">
            <v>P070200505</v>
          </cell>
        </row>
        <row r="664">
          <cell r="A664" t="str">
            <v>P14.04.01.02.00</v>
          </cell>
          <cell r="B664" t="str">
            <v>P070200510</v>
          </cell>
        </row>
        <row r="665">
          <cell r="A665" t="str">
            <v>P14.04.02.00.00</v>
          </cell>
          <cell r="B665" t="str">
            <v>P0702010</v>
          </cell>
        </row>
        <row r="666">
          <cell r="A666" t="str">
            <v>P14.04.02.01.00</v>
          </cell>
          <cell r="B666" t="str">
            <v>P070201005</v>
          </cell>
        </row>
        <row r="667">
          <cell r="A667" t="str">
            <v>P14.04.02.02.00</v>
          </cell>
          <cell r="B667" t="str">
            <v>P070201010</v>
          </cell>
        </row>
        <row r="668">
          <cell r="A668" t="str">
            <v>P14.04.03.00.00</v>
          </cell>
          <cell r="B668" t="str">
            <v>P0702015</v>
          </cell>
        </row>
        <row r="669">
          <cell r="A669" t="str">
            <v>P14.04.03.01.00</v>
          </cell>
          <cell r="B669" t="str">
            <v>P070201505</v>
          </cell>
        </row>
        <row r="670">
          <cell r="A670" t="str">
            <v>P14.04.03.02.00</v>
          </cell>
          <cell r="B670" t="str">
            <v>P070201510</v>
          </cell>
        </row>
        <row r="671">
          <cell r="A671" t="str">
            <v>P14.04.04.00.00</v>
          </cell>
          <cell r="B671" t="str">
            <v>P0702020</v>
          </cell>
        </row>
        <row r="672">
          <cell r="A672" t="str">
            <v>P14.04.04.01.00</v>
          </cell>
          <cell r="B672" t="str">
            <v>P070202005</v>
          </cell>
        </row>
        <row r="673">
          <cell r="A673" t="str">
            <v>P14.04.04.02.00</v>
          </cell>
          <cell r="B673" t="str">
            <v>P070202010</v>
          </cell>
        </row>
        <row r="674">
          <cell r="A674" t="str">
            <v>P14.04.04.03.00</v>
          </cell>
          <cell r="B674" t="str">
            <v>P070202015</v>
          </cell>
        </row>
        <row r="675">
          <cell r="A675" t="str">
            <v>P14.04.04.04.00</v>
          </cell>
          <cell r="B675" t="str">
            <v>P070202020</v>
          </cell>
        </row>
        <row r="676">
          <cell r="A676" t="str">
            <v>P14.04.04.05.00</v>
          </cell>
          <cell r="B676" t="str">
            <v>P070202025</v>
          </cell>
        </row>
        <row r="677">
          <cell r="A677" t="str">
            <v>P14.04.04.06.00</v>
          </cell>
          <cell r="B677" t="str">
            <v>P070202030</v>
          </cell>
        </row>
        <row r="678">
          <cell r="A678" t="str">
            <v>P14.05.00.00.00</v>
          </cell>
          <cell r="B678" t="str">
            <v>P07025</v>
          </cell>
        </row>
        <row r="679">
          <cell r="A679" t="str">
            <v>P14.05.01.00.00</v>
          </cell>
          <cell r="B679" t="str">
            <v>P0702505</v>
          </cell>
        </row>
        <row r="680">
          <cell r="A680" t="str">
            <v>P14.05.02.00.00</v>
          </cell>
          <cell r="B680" t="str">
            <v>P0702510</v>
          </cell>
        </row>
        <row r="681">
          <cell r="A681" t="str">
            <v>P14.05.03.00.00</v>
          </cell>
          <cell r="B681" t="str">
            <v>P0702515</v>
          </cell>
        </row>
        <row r="682">
          <cell r="A682" t="str">
            <v>P14.05.04.00.00</v>
          </cell>
          <cell r="B682" t="str">
            <v>P0702520</v>
          </cell>
        </row>
        <row r="683">
          <cell r="A683" t="str">
            <v>P14.05.05.00.00</v>
          </cell>
          <cell r="B683" t="str">
            <v>P0702525</v>
          </cell>
        </row>
        <row r="684">
          <cell r="A684" t="str">
            <v>P14.06.00.00.00</v>
          </cell>
          <cell r="B684" t="str">
            <v>P07030</v>
          </cell>
        </row>
        <row r="685">
          <cell r="A685" t="str">
            <v>P14.07.00.00.00</v>
          </cell>
          <cell r="B685" t="str">
            <v>P07035</v>
          </cell>
        </row>
        <row r="686">
          <cell r="A686" t="str">
            <v>P14.08.00.00.00</v>
          </cell>
          <cell r="B686" t="str">
            <v>P07040</v>
          </cell>
        </row>
        <row r="687">
          <cell r="A687" t="str">
            <v>P14.09.00.00.00</v>
          </cell>
          <cell r="B687" t="str">
            <v>P07045</v>
          </cell>
        </row>
        <row r="688">
          <cell r="A688" t="str">
            <v>P15.00.00.00.00</v>
          </cell>
          <cell r="B688" t="str">
            <v>P075</v>
          </cell>
        </row>
        <row r="689">
          <cell r="A689" t="str">
            <v>P15.01.00.00.00</v>
          </cell>
          <cell r="B689" t="str">
            <v>P07505</v>
          </cell>
        </row>
        <row r="690">
          <cell r="A690" t="str">
            <v>P15.01.01.00.00</v>
          </cell>
          <cell r="B690" t="str">
            <v>P0750505</v>
          </cell>
        </row>
        <row r="691">
          <cell r="A691" t="str">
            <v>P15.01.01.01.00</v>
          </cell>
          <cell r="B691" t="str">
            <v>P075050505</v>
          </cell>
        </row>
        <row r="692">
          <cell r="A692" t="str">
            <v>P15.01.01.02.00</v>
          </cell>
          <cell r="B692" t="str">
            <v>P075050510</v>
          </cell>
        </row>
        <row r="693">
          <cell r="A693" t="str">
            <v>P15.01.02.00.00</v>
          </cell>
          <cell r="B693" t="str">
            <v>P0750510</v>
          </cell>
        </row>
        <row r="694">
          <cell r="A694" t="str">
            <v>P15.02.00.00.00</v>
          </cell>
          <cell r="B694" t="str">
            <v>P07510</v>
          </cell>
        </row>
        <row r="695">
          <cell r="A695" t="str">
            <v>P15.02.01.00.00</v>
          </cell>
          <cell r="B695" t="str">
            <v>P0751005</v>
          </cell>
        </row>
        <row r="696">
          <cell r="A696" t="str">
            <v>P15.02.02.00.00</v>
          </cell>
          <cell r="B696" t="str">
            <v>P0751010</v>
          </cell>
        </row>
        <row r="697">
          <cell r="A697" t="str">
            <v>P15.03.00.00.00</v>
          </cell>
          <cell r="B697" t="str">
            <v>P07515</v>
          </cell>
        </row>
        <row r="698">
          <cell r="A698" t="str">
            <v>P15.04.00.00.00</v>
          </cell>
          <cell r="B698" t="str">
            <v>P07520</v>
          </cell>
        </row>
        <row r="699">
          <cell r="A699" t="str">
            <v>P15.05.00.00.00</v>
          </cell>
          <cell r="B699" t="str">
            <v>P07525</v>
          </cell>
        </row>
        <row r="700">
          <cell r="A700" t="str">
            <v>P15.05.01.00.00</v>
          </cell>
          <cell r="B700" t="str">
            <v>P0752505</v>
          </cell>
        </row>
        <row r="701">
          <cell r="A701" t="str">
            <v>P15.05.02.00.00</v>
          </cell>
          <cell r="B701" t="str">
            <v>P0752510</v>
          </cell>
        </row>
        <row r="702">
          <cell r="A702" t="str">
            <v>P16.00.00.00.00</v>
          </cell>
          <cell r="B702" t="str">
            <v>P080</v>
          </cell>
        </row>
        <row r="703">
          <cell r="A703" t="str">
            <v>P16.01.00.00.00</v>
          </cell>
          <cell r="B703" t="str">
            <v>P08005</v>
          </cell>
        </row>
        <row r="704">
          <cell r="A704" t="str">
            <v>P16.01.01.00.00</v>
          </cell>
          <cell r="B704" t="str">
            <v>P0800505</v>
          </cell>
        </row>
        <row r="705">
          <cell r="A705" t="str">
            <v>P16.01.02.00.00</v>
          </cell>
          <cell r="B705" t="str">
            <v>P0800510</v>
          </cell>
        </row>
        <row r="706">
          <cell r="A706" t="str">
            <v>P16.01.03.00.00</v>
          </cell>
          <cell r="B706" t="str">
            <v>P0800515</v>
          </cell>
        </row>
        <row r="707">
          <cell r="A707" t="str">
            <v>P16.02.00.00.00</v>
          </cell>
          <cell r="B707" t="str">
            <v>P08010</v>
          </cell>
        </row>
        <row r="708">
          <cell r="A708" t="str">
            <v>P16.02.01.00.00</v>
          </cell>
          <cell r="B708" t="str">
            <v>P0801005</v>
          </cell>
        </row>
        <row r="709">
          <cell r="A709" t="str">
            <v>P16.02.01.01.00</v>
          </cell>
          <cell r="B709" t="str">
            <v>P080100505</v>
          </cell>
        </row>
        <row r="710">
          <cell r="A710" t="str">
            <v>P16.02.01.02.00</v>
          </cell>
          <cell r="B710" t="str">
            <v>P080100510</v>
          </cell>
        </row>
        <row r="711">
          <cell r="A711" t="str">
            <v>P16.02.01.03.00</v>
          </cell>
          <cell r="B711" t="str">
            <v>P080100515</v>
          </cell>
        </row>
        <row r="712">
          <cell r="A712" t="str">
            <v>P16.02.01.04.00</v>
          </cell>
          <cell r="B712" t="str">
            <v>P080100520</v>
          </cell>
        </row>
        <row r="713">
          <cell r="A713" t="str">
            <v>P16.02.01.05.00</v>
          </cell>
          <cell r="B713" t="str">
            <v>P080100525</v>
          </cell>
        </row>
        <row r="714">
          <cell r="A714" t="str">
            <v>P16.02.01.06.00</v>
          </cell>
          <cell r="B714" t="str">
            <v>P080100530</v>
          </cell>
        </row>
        <row r="715">
          <cell r="A715" t="str">
            <v>P16.02.01.07.00</v>
          </cell>
          <cell r="B715" t="str">
            <v>P0801010</v>
          </cell>
        </row>
        <row r="716">
          <cell r="A716" t="str">
            <v>P16.02.02.00.00</v>
          </cell>
          <cell r="B716" t="str">
            <v>P0801015</v>
          </cell>
        </row>
        <row r="717">
          <cell r="A717" t="str">
            <v>P16.02.02.01.00</v>
          </cell>
          <cell r="B717" t="str">
            <v>P080101505</v>
          </cell>
        </row>
        <row r="718">
          <cell r="A718" t="str">
            <v>P16.02.02.02.00</v>
          </cell>
          <cell r="B718" t="str">
            <v>P080101510</v>
          </cell>
        </row>
        <row r="719">
          <cell r="A719" t="str">
            <v>P16.02.02.03.00</v>
          </cell>
          <cell r="B719" t="str">
            <v>P080101515</v>
          </cell>
        </row>
        <row r="720">
          <cell r="A720" t="str">
            <v>P17.00.00.00.00</v>
          </cell>
          <cell r="B720" t="str">
            <v>P085</v>
          </cell>
        </row>
        <row r="721">
          <cell r="A721" t="str">
            <v>P17.01.00.00.00</v>
          </cell>
          <cell r="B721" t="str">
            <v>P08505</v>
          </cell>
        </row>
        <row r="722">
          <cell r="A722" t="str">
            <v>P17.02.00.00.00</v>
          </cell>
          <cell r="B722" t="str">
            <v>P08510</v>
          </cell>
        </row>
        <row r="723">
          <cell r="A723" t="str">
            <v>P17.03.00.00.00</v>
          </cell>
          <cell r="B723" t="str">
            <v>P08515</v>
          </cell>
        </row>
        <row r="724">
          <cell r="A724" t="str">
            <v>P17.04.00.00.00</v>
          </cell>
          <cell r="B724" t="str">
            <v>P08520</v>
          </cell>
        </row>
        <row r="725">
          <cell r="A725" t="str">
            <v>P17.05.00.00.00</v>
          </cell>
          <cell r="B725" t="str">
            <v>P08525</v>
          </cell>
        </row>
        <row r="726">
          <cell r="A726" t="str">
            <v>P17.06.00.00.00</v>
          </cell>
          <cell r="B726" t="str">
            <v>P08530</v>
          </cell>
        </row>
        <row r="727">
          <cell r="A727" t="str">
            <v>P17.07.00.00.00</v>
          </cell>
          <cell r="B727" t="str">
            <v>P08535</v>
          </cell>
        </row>
        <row r="728">
          <cell r="A728" t="str">
            <v>P17.08.00.00.00</v>
          </cell>
          <cell r="B728" t="str">
            <v>P08540</v>
          </cell>
        </row>
        <row r="729">
          <cell r="A729" t="str">
            <v>P17.08.01.00.00</v>
          </cell>
          <cell r="B729" t="str">
            <v>P0854005</v>
          </cell>
        </row>
        <row r="730">
          <cell r="A730" t="str">
            <v>P17.08.02.00.00</v>
          </cell>
          <cell r="B730" t="str">
            <v>P0854010</v>
          </cell>
        </row>
        <row r="731">
          <cell r="A731" t="str">
            <v>P17.08.03.00.00</v>
          </cell>
          <cell r="B731" t="str">
            <v>P0854015</v>
          </cell>
        </row>
        <row r="732">
          <cell r="A732" t="str">
            <v>P17.09.00.00.00</v>
          </cell>
          <cell r="B732" t="str">
            <v>P08545</v>
          </cell>
        </row>
        <row r="733">
          <cell r="A733" t="str">
            <v>P17.10.00.00.00</v>
          </cell>
          <cell r="B733" t="str">
            <v>P08550</v>
          </cell>
        </row>
        <row r="734">
          <cell r="A734" t="str">
            <v>P18.00.00.00.00</v>
          </cell>
          <cell r="B734" t="str">
            <v>P090</v>
          </cell>
        </row>
        <row r="735">
          <cell r="A735" t="str">
            <v>P18.01.00.00.00</v>
          </cell>
          <cell r="B735" t="str">
            <v>P09005</v>
          </cell>
        </row>
        <row r="736">
          <cell r="A736" t="str">
            <v>P18.01.01.00.00</v>
          </cell>
          <cell r="B736" t="str">
            <v>P0900505</v>
          </cell>
        </row>
        <row r="737">
          <cell r="A737" t="str">
            <v>P18.01.01.01.00</v>
          </cell>
          <cell r="B737" t="str">
            <v>P090050505</v>
          </cell>
        </row>
        <row r="738">
          <cell r="A738" t="str">
            <v>P18.01.01.02.00</v>
          </cell>
          <cell r="B738" t="str">
            <v>P090050510</v>
          </cell>
        </row>
        <row r="739">
          <cell r="A739" t="str">
            <v>P18.01.01.03.00</v>
          </cell>
          <cell r="B739" t="str">
            <v>P090050515</v>
          </cell>
        </row>
        <row r="740">
          <cell r="A740" t="str">
            <v>P18.01.01.04.00</v>
          </cell>
          <cell r="B740" t="str">
            <v>P090050520</v>
          </cell>
        </row>
        <row r="741">
          <cell r="A741" t="str">
            <v>P18.01.01.05.00</v>
          </cell>
          <cell r="B741" t="str">
            <v>P090050525</v>
          </cell>
        </row>
        <row r="742">
          <cell r="A742" t="str">
            <v>P18.01.01.06.00</v>
          </cell>
          <cell r="B742" t="str">
            <v>P090050530</v>
          </cell>
        </row>
        <row r="743">
          <cell r="A743" t="str">
            <v>P18.01.02.00.00</v>
          </cell>
          <cell r="B743" t="str">
            <v>P0900510</v>
          </cell>
        </row>
        <row r="744">
          <cell r="A744" t="str">
            <v>P18.01.03.00.00</v>
          </cell>
          <cell r="B744" t="str">
            <v>P0900515</v>
          </cell>
        </row>
        <row r="745">
          <cell r="A745" t="str">
            <v>P18.02.00.00.00</v>
          </cell>
          <cell r="B745" t="str">
            <v>P09010</v>
          </cell>
        </row>
        <row r="746">
          <cell r="A746" t="str">
            <v>P18.02.01.00.00</v>
          </cell>
          <cell r="B746" t="str">
            <v>P0901005</v>
          </cell>
        </row>
        <row r="747">
          <cell r="A747" t="str">
            <v>P18.02.02.00.00</v>
          </cell>
          <cell r="B747" t="str">
            <v>P0901010</v>
          </cell>
        </row>
        <row r="748">
          <cell r="A748" t="str">
            <v>P20.00.00.00.00</v>
          </cell>
          <cell r="B748" t="str">
            <v>P100</v>
          </cell>
        </row>
        <row r="749">
          <cell r="A749" t="str">
            <v>P21.00.00.00.00</v>
          </cell>
          <cell r="B749" t="str">
            <v>P105</v>
          </cell>
        </row>
        <row r="750">
          <cell r="A750" t="str">
            <v>P21.01.00.00.00</v>
          </cell>
          <cell r="B750" t="str">
            <v>P10505</v>
          </cell>
        </row>
        <row r="751">
          <cell r="A751" t="str">
            <v>P21.02.00.00.00</v>
          </cell>
          <cell r="B751" t="str">
            <v>P10510</v>
          </cell>
        </row>
        <row r="752">
          <cell r="A752" t="str">
            <v>P21.03.00.00.00</v>
          </cell>
          <cell r="B752" t="str">
            <v>P10515</v>
          </cell>
        </row>
        <row r="753">
          <cell r="A753" t="str">
            <v>P21.04.00.00.00</v>
          </cell>
          <cell r="B753" t="str">
            <v>P10520</v>
          </cell>
        </row>
        <row r="754">
          <cell r="A754" t="str">
            <v>P21.05.00.00.00</v>
          </cell>
          <cell r="B754" t="str">
            <v>P10525</v>
          </cell>
        </row>
        <row r="755">
          <cell r="A755" t="str">
            <v>P21.06.00.00.00</v>
          </cell>
          <cell r="B755" t="str">
            <v>P10530</v>
          </cell>
        </row>
        <row r="756">
          <cell r="A756" t="str">
            <v>P22.00.00.00.00</v>
          </cell>
          <cell r="B756" t="str">
            <v>P110</v>
          </cell>
        </row>
        <row r="757">
          <cell r="A757" t="str">
            <v>P22.01.00.00.00</v>
          </cell>
          <cell r="B757" t="str">
            <v>P11005</v>
          </cell>
        </row>
        <row r="758">
          <cell r="A758" t="str">
            <v>P22.02.00.00.00</v>
          </cell>
          <cell r="B758" t="str">
            <v>P11010</v>
          </cell>
        </row>
        <row r="759">
          <cell r="A759" t="str">
            <v>P22.03.00.00.00</v>
          </cell>
          <cell r="B759" t="str">
            <v>P11015</v>
          </cell>
        </row>
        <row r="760">
          <cell r="A760" t="str">
            <v>P22.04.00.00.00</v>
          </cell>
          <cell r="B760" t="str">
            <v>P11020</v>
          </cell>
        </row>
        <row r="761">
          <cell r="A761" t="str">
            <v>P22.05.00.00.00</v>
          </cell>
          <cell r="B761" t="str">
            <v>P11025</v>
          </cell>
        </row>
        <row r="762">
          <cell r="A762" t="str">
            <v>P22.06.00.00.00</v>
          </cell>
          <cell r="B762" t="str">
            <v>P11030</v>
          </cell>
        </row>
        <row r="763">
          <cell r="A763" t="str">
            <v>P23.00.00.00.00</v>
          </cell>
          <cell r="B763" t="str">
            <v>P115</v>
          </cell>
        </row>
        <row r="764">
          <cell r="A764" t="str">
            <v>P23.01.00.00.00</v>
          </cell>
          <cell r="B764" t="str">
            <v>P11505</v>
          </cell>
        </row>
        <row r="765">
          <cell r="A765" t="str">
            <v>P23.02.00.00.00</v>
          </cell>
          <cell r="B765" t="str">
            <v>P11510</v>
          </cell>
        </row>
        <row r="766">
          <cell r="A766" t="str">
            <v>P23.03.00.00.00</v>
          </cell>
          <cell r="B766" t="str">
            <v>P11515</v>
          </cell>
        </row>
        <row r="767">
          <cell r="A767" t="str">
            <v>P23.04.00.00.00</v>
          </cell>
          <cell r="B767" t="str">
            <v>P11520</v>
          </cell>
        </row>
        <row r="768">
          <cell r="A768" t="str">
            <v>P23.05.00.00.00</v>
          </cell>
          <cell r="B768" t="str">
            <v>P11525</v>
          </cell>
        </row>
        <row r="769">
          <cell r="A769" t="str">
            <v>P23.06.00.00.00</v>
          </cell>
          <cell r="B769" t="str">
            <v>P11530</v>
          </cell>
        </row>
        <row r="770">
          <cell r="A770" t="str">
            <v>P23.07.00.00.00</v>
          </cell>
          <cell r="B770" t="str">
            <v>P11535</v>
          </cell>
        </row>
        <row r="771">
          <cell r="A771" t="str">
            <v>P24.00.00.00.00</v>
          </cell>
          <cell r="B771" t="str">
            <v>P120</v>
          </cell>
        </row>
        <row r="772">
          <cell r="A772" t="str">
            <v>P24.01.00.00.00</v>
          </cell>
          <cell r="B772" t="str">
            <v>P12005</v>
          </cell>
        </row>
        <row r="773">
          <cell r="A773" t="str">
            <v>P24.02.00.00.00</v>
          </cell>
          <cell r="B773" t="str">
            <v>P12010</v>
          </cell>
        </row>
        <row r="774">
          <cell r="A774" t="str">
            <v>P24.03.00.00.00</v>
          </cell>
          <cell r="B774" t="str">
            <v>P12015</v>
          </cell>
        </row>
        <row r="775">
          <cell r="A775" t="str">
            <v>P24.04.00.00.00</v>
          </cell>
          <cell r="B775" t="str">
            <v>P12020</v>
          </cell>
        </row>
        <row r="776">
          <cell r="A776" t="str">
            <v>P24.05.00.00.00</v>
          </cell>
          <cell r="B776" t="str">
            <v>P12025</v>
          </cell>
        </row>
        <row r="777">
          <cell r="A777" t="str">
            <v>P24.06.00.00.00</v>
          </cell>
          <cell r="B777" t="str">
            <v>P12030</v>
          </cell>
        </row>
        <row r="778">
          <cell r="A778" t="str">
            <v>P25.00.00.00.00</v>
          </cell>
          <cell r="B778" t="str">
            <v>P125</v>
          </cell>
        </row>
        <row r="779">
          <cell r="A779" t="str">
            <v>P25.01.00.00.00</v>
          </cell>
          <cell r="B779" t="str">
            <v>P12505</v>
          </cell>
        </row>
        <row r="780">
          <cell r="A780" t="str">
            <v>P25.02.00.00.00</v>
          </cell>
          <cell r="B780" t="str">
            <v>P12510</v>
          </cell>
        </row>
        <row r="781">
          <cell r="A781" t="str">
            <v>P25.02.01.00.00</v>
          </cell>
          <cell r="B781" t="str">
            <v>P1251005</v>
          </cell>
        </row>
        <row r="782">
          <cell r="A782" t="str">
            <v>P25.02.01.01.00</v>
          </cell>
          <cell r="B782" t="str">
            <v>P125100505</v>
          </cell>
        </row>
        <row r="783">
          <cell r="A783" t="str">
            <v>P25.02.01.02.00</v>
          </cell>
          <cell r="B783" t="str">
            <v>P125100510</v>
          </cell>
        </row>
        <row r="784">
          <cell r="A784" t="str">
            <v>P25.02.01.03.00</v>
          </cell>
          <cell r="B784" t="str">
            <v>P125100515</v>
          </cell>
        </row>
        <row r="785">
          <cell r="A785" t="str">
            <v>P25.02.01.04.00</v>
          </cell>
          <cell r="B785" t="str">
            <v>P125100520</v>
          </cell>
        </row>
        <row r="786">
          <cell r="A786" t="str">
            <v>P25.02.01.05.00</v>
          </cell>
          <cell r="B786" t="str">
            <v>P125100525</v>
          </cell>
        </row>
        <row r="787">
          <cell r="A787" t="str">
            <v>P25.02.01.06.00</v>
          </cell>
          <cell r="B787" t="str">
            <v>P125100530</v>
          </cell>
        </row>
        <row r="788">
          <cell r="A788" t="str">
            <v>P25.02.02.00.00</v>
          </cell>
          <cell r="B788" t="str">
            <v>P1251010</v>
          </cell>
        </row>
        <row r="789">
          <cell r="A789" t="str">
            <v>P25.02.03.00.00</v>
          </cell>
          <cell r="B789" t="str">
            <v>P1251015</v>
          </cell>
        </row>
        <row r="790">
          <cell r="A790" t="str">
            <v>P25.02.04.00.00</v>
          </cell>
          <cell r="B790" t="str">
            <v>P1251020</v>
          </cell>
        </row>
        <row r="791">
          <cell r="A791" t="str">
            <v>P25.02.05.00.00</v>
          </cell>
          <cell r="B791" t="str">
            <v>P1251025</v>
          </cell>
        </row>
        <row r="792">
          <cell r="A792" t="str">
            <v>P25.02.06.00.00</v>
          </cell>
          <cell r="B792" t="str">
            <v>P1251030</v>
          </cell>
        </row>
        <row r="793">
          <cell r="A793" t="str">
            <v>P26.00.00.00.00</v>
          </cell>
          <cell r="B793" t="str">
            <v>P1251035</v>
          </cell>
        </row>
        <row r="794">
          <cell r="A794" t="str">
            <v>P26.01.00.00.00</v>
          </cell>
          <cell r="B794" t="str">
            <v>P125103505</v>
          </cell>
        </row>
        <row r="795">
          <cell r="A795" t="str">
            <v>P26.02.00.00.00</v>
          </cell>
          <cell r="B795" t="str">
            <v>P125103510</v>
          </cell>
        </row>
        <row r="796">
          <cell r="A796" t="str">
            <v>P26.03.00.00.00</v>
          </cell>
          <cell r="B796" t="str">
            <v>P125103515</v>
          </cell>
        </row>
        <row r="797">
          <cell r="A797" t="str">
            <v>P26.04.00.00.00</v>
          </cell>
          <cell r="B797" t="str">
            <v>P125103520</v>
          </cell>
        </row>
        <row r="798">
          <cell r="A798" t="str">
            <v>P26.05.00.00.00</v>
          </cell>
          <cell r="B798" t="str">
            <v>P125103525</v>
          </cell>
        </row>
        <row r="799">
          <cell r="A799" t="str">
            <v>P27.00.00.00.00</v>
          </cell>
          <cell r="B799" t="str">
            <v>P130</v>
          </cell>
        </row>
        <row r="800">
          <cell r="A800" t="str">
            <v>P27.01.00.00.00</v>
          </cell>
          <cell r="B800" t="str">
            <v>P13005</v>
          </cell>
        </row>
        <row r="801">
          <cell r="A801" t="str">
            <v>P27.02.00.00.00</v>
          </cell>
          <cell r="B801" t="str">
            <v>P13010</v>
          </cell>
        </row>
        <row r="802">
          <cell r="A802" t="str">
            <v>P27.03.00.00.00</v>
          </cell>
          <cell r="B802" t="str">
            <v>P13015</v>
          </cell>
        </row>
        <row r="803">
          <cell r="A803" t="str">
            <v>P27.04.00.00.00</v>
          </cell>
          <cell r="B803" t="str">
            <v>P13020</v>
          </cell>
        </row>
        <row r="804">
          <cell r="A804" t="str">
            <v>P27.05.00.00.00</v>
          </cell>
          <cell r="B804" t="str">
            <v>P13025</v>
          </cell>
        </row>
        <row r="805">
          <cell r="A805" t="str">
            <v>P28.00.00.00.00</v>
          </cell>
          <cell r="B805" t="str">
            <v>P135</v>
          </cell>
        </row>
        <row r="806">
          <cell r="A806" t="str">
            <v>P28.01.00.00.00</v>
          </cell>
          <cell r="B806" t="str">
            <v>P13505</v>
          </cell>
        </row>
        <row r="807">
          <cell r="A807" t="str">
            <v>P28.01.01.00.00</v>
          </cell>
          <cell r="B807" t="str">
            <v>P1350505</v>
          </cell>
        </row>
        <row r="808">
          <cell r="A808" t="str">
            <v>P28.01.02.00.00</v>
          </cell>
          <cell r="B808" t="str">
            <v>P1350510</v>
          </cell>
        </row>
        <row r="809">
          <cell r="A809" t="str">
            <v>P28.01.03.00.00</v>
          </cell>
          <cell r="B809" t="str">
            <v>P1350515</v>
          </cell>
        </row>
        <row r="810">
          <cell r="A810" t="str">
            <v>P28.01.04.00.00</v>
          </cell>
          <cell r="B810" t="str">
            <v>P1350520</v>
          </cell>
        </row>
        <row r="811">
          <cell r="A811" t="str">
            <v>P28.01.05.00.00</v>
          </cell>
          <cell r="B811" t="str">
            <v>P1350525</v>
          </cell>
        </row>
        <row r="812">
          <cell r="A812" t="str">
            <v>P28.01.06.00.00</v>
          </cell>
          <cell r="B812" t="str">
            <v>P1350530</v>
          </cell>
        </row>
        <row r="813">
          <cell r="A813" t="str">
            <v>P28.02.00.00.00</v>
          </cell>
          <cell r="B813" t="str">
            <v>P13510</v>
          </cell>
        </row>
        <row r="814">
          <cell r="A814" t="str">
            <v>P28.03.00.00.00</v>
          </cell>
          <cell r="B814" t="str">
            <v>P13515</v>
          </cell>
        </row>
        <row r="815">
          <cell r="A815" t="str">
            <v>P28.04.00.00.00</v>
          </cell>
          <cell r="B815" t="str">
            <v>P13520</v>
          </cell>
        </row>
        <row r="816">
          <cell r="A816" t="str">
            <v>P28.05.00.00.00</v>
          </cell>
          <cell r="B816" t="str">
            <v>P13525</v>
          </cell>
        </row>
        <row r="817">
          <cell r="A817" t="str">
            <v>P28.06.00.00.00</v>
          </cell>
          <cell r="B817" t="str">
            <v>P13530</v>
          </cell>
        </row>
        <row r="818">
          <cell r="A818" t="str">
            <v>P29.00.00.00.00</v>
          </cell>
          <cell r="B818" t="str">
            <v>P140</v>
          </cell>
        </row>
        <row r="819">
          <cell r="A819" t="str">
            <v>P29.01.00.00.00</v>
          </cell>
          <cell r="B819" t="str">
            <v>P14005</v>
          </cell>
        </row>
        <row r="820">
          <cell r="A820" t="str">
            <v>P30.00.00.00.00</v>
          </cell>
          <cell r="B820" t="str">
            <v>P145</v>
          </cell>
        </row>
        <row r="821">
          <cell r="A821" t="str">
            <v>P30.01.00.00.00</v>
          </cell>
          <cell r="B821" t="str">
            <v>P14505</v>
          </cell>
        </row>
        <row r="822">
          <cell r="A822" t="str">
            <v>P30.02.00.00.00</v>
          </cell>
          <cell r="B822" t="str">
            <v>P14510</v>
          </cell>
        </row>
        <row r="823">
          <cell r="A823" t="str">
            <v>P30.03.00.00.00</v>
          </cell>
          <cell r="B823" t="str">
            <v>P14515</v>
          </cell>
        </row>
        <row r="824">
          <cell r="A824" t="str">
            <v>P30.04.00.00.00</v>
          </cell>
          <cell r="B824" t="str">
            <v>P14520</v>
          </cell>
        </row>
        <row r="825">
          <cell r="A825" t="str">
            <v>P31.00.00.00.00</v>
          </cell>
          <cell r="B825" t="str">
            <v>P150</v>
          </cell>
        </row>
        <row r="826">
          <cell r="A826" t="str">
            <v>P31.01.00.00.00</v>
          </cell>
          <cell r="B826" t="str">
            <v>P15005</v>
          </cell>
        </row>
        <row r="827">
          <cell r="A827" t="str">
            <v>P31.02.00.00.00</v>
          </cell>
          <cell r="B827" t="str">
            <v>P15010</v>
          </cell>
        </row>
        <row r="828">
          <cell r="A828" t="str">
            <v>P31.03.00.00.00</v>
          </cell>
          <cell r="B828" t="str">
            <v>P15015</v>
          </cell>
        </row>
        <row r="829">
          <cell r="A829" t="str">
            <v>P32.00.00.00.00</v>
          </cell>
          <cell r="B829" t="str">
            <v>P155</v>
          </cell>
        </row>
        <row r="830">
          <cell r="A830" t="str">
            <v>P32.01.00.00.00</v>
          </cell>
          <cell r="B830" t="str">
            <v>P15505</v>
          </cell>
        </row>
        <row r="831">
          <cell r="A831" t="str">
            <v>P32.02.00.00.00</v>
          </cell>
          <cell r="B831" t="str">
            <v>P15510</v>
          </cell>
        </row>
        <row r="832">
          <cell r="A832" t="str">
            <v>P32.02.01.00.00</v>
          </cell>
          <cell r="B832" t="str">
            <v>P1551005</v>
          </cell>
        </row>
        <row r="833">
          <cell r="A833" t="str">
            <v>P32.02.02.00.00</v>
          </cell>
          <cell r="B833" t="str">
            <v>P1551010</v>
          </cell>
        </row>
        <row r="834">
          <cell r="A834" t="str">
            <v>P33.00.00.00.00</v>
          </cell>
          <cell r="B834" t="str">
            <v>P160</v>
          </cell>
        </row>
        <row r="835">
          <cell r="A835" t="str">
            <v>P34.00.00.00.00</v>
          </cell>
          <cell r="B835" t="str">
            <v>P165</v>
          </cell>
        </row>
        <row r="836">
          <cell r="A836" t="str">
            <v>P34.01.00.00.00</v>
          </cell>
          <cell r="B836" t="str">
            <v>P16505</v>
          </cell>
        </row>
        <row r="837">
          <cell r="A837" t="str">
            <v>P34.02.00.00.00</v>
          </cell>
          <cell r="B837" t="str">
            <v>P16510</v>
          </cell>
        </row>
        <row r="838">
          <cell r="A838" t="str">
            <v>P34.03.00.00.00</v>
          </cell>
          <cell r="B838" t="str">
            <v>P16515</v>
          </cell>
        </row>
        <row r="839">
          <cell r="A839" t="str">
            <v>P34.04.00.00.00</v>
          </cell>
          <cell r="B839" t="str">
            <v>P16520</v>
          </cell>
        </row>
        <row r="840">
          <cell r="A840" t="str">
            <v>P34.04.01.00.00</v>
          </cell>
          <cell r="B840" t="str">
            <v>P1652005</v>
          </cell>
        </row>
        <row r="841">
          <cell r="A841" t="str">
            <v>P34.04.02.00.00</v>
          </cell>
          <cell r="B841" t="str">
            <v>P1652010</v>
          </cell>
        </row>
        <row r="842">
          <cell r="A842" t="str">
            <v>P34.04.03.00.00</v>
          </cell>
          <cell r="B842" t="str">
            <v>P1652015</v>
          </cell>
        </row>
        <row r="843">
          <cell r="A843" t="str">
            <v>P34.04.04.00.00</v>
          </cell>
          <cell r="B843" t="str">
            <v>P1652020</v>
          </cell>
        </row>
        <row r="844">
          <cell r="A844" t="str">
            <v>P34.04.05.00.00</v>
          </cell>
          <cell r="B844" t="str">
            <v>P1652025</v>
          </cell>
        </row>
        <row r="845">
          <cell r="A845" t="str">
            <v>P34.05.00.00.00</v>
          </cell>
          <cell r="B845" t="str">
            <v>P16525</v>
          </cell>
        </row>
        <row r="846">
          <cell r="A846" t="str">
            <v>P35.00.00.00.00</v>
          </cell>
          <cell r="B846" t="str">
            <v>P170</v>
          </cell>
        </row>
        <row r="847">
          <cell r="A847" t="str">
            <v>P35.01.00.00.00</v>
          </cell>
          <cell r="B847" t="str">
            <v>P17005</v>
          </cell>
        </row>
        <row r="848">
          <cell r="A848" t="str">
            <v>P35.02.00.00.00</v>
          </cell>
          <cell r="B848" t="str">
            <v>P17010</v>
          </cell>
        </row>
        <row r="849">
          <cell r="A849" t="str">
            <v>P35.03.00.00.00</v>
          </cell>
          <cell r="B849" t="str">
            <v>P17015</v>
          </cell>
        </row>
        <row r="850">
          <cell r="A850" t="str">
            <v>P35.04.00.00.00</v>
          </cell>
          <cell r="B850" t="str">
            <v>P17020</v>
          </cell>
        </row>
        <row r="851">
          <cell r="A851" t="str">
            <v>P35.07.00.00.00</v>
          </cell>
          <cell r="B851" t="str">
            <v>P17025</v>
          </cell>
        </row>
        <row r="852">
          <cell r="A852" t="str">
            <v>P35.07.01.00.00</v>
          </cell>
          <cell r="B852" t="str">
            <v>P1702505</v>
          </cell>
        </row>
        <row r="853">
          <cell r="A853" t="str">
            <v>P35.07.01.01.00</v>
          </cell>
          <cell r="B853" t="str">
            <v>P170250505</v>
          </cell>
        </row>
        <row r="854">
          <cell r="A854" t="str">
            <v>P35.07.01.02.00</v>
          </cell>
          <cell r="B854" t="str">
            <v>P170250510</v>
          </cell>
        </row>
        <row r="855">
          <cell r="A855" t="str">
            <v>P35.07.01.03.00</v>
          </cell>
          <cell r="B855" t="str">
            <v>P170250515</v>
          </cell>
        </row>
        <row r="856">
          <cell r="A856" t="str">
            <v>P35.07.01.04.00</v>
          </cell>
          <cell r="B856" t="str">
            <v>P170250520</v>
          </cell>
        </row>
        <row r="857">
          <cell r="A857" t="str">
            <v>P35.07.01.05.00</v>
          </cell>
          <cell r="B857" t="str">
            <v>P170250525</v>
          </cell>
        </row>
        <row r="858">
          <cell r="A858" t="str">
            <v>P35.07.01.06.00</v>
          </cell>
          <cell r="B858" t="str">
            <v>P170250530</v>
          </cell>
        </row>
        <row r="859">
          <cell r="A859" t="str">
            <v>P35.07.02.00.00</v>
          </cell>
          <cell r="B859" t="str">
            <v>P1702510</v>
          </cell>
        </row>
        <row r="860">
          <cell r="A860" t="str">
            <v>P35.07.03.00.00</v>
          </cell>
          <cell r="B860" t="str">
            <v>P1702515</v>
          </cell>
        </row>
        <row r="861">
          <cell r="A861" t="str">
            <v>P35.07.04.00.00</v>
          </cell>
          <cell r="B861" t="str">
            <v>P1702520</v>
          </cell>
        </row>
        <row r="862">
          <cell r="A862" t="str">
            <v>P35.07.05.00.00</v>
          </cell>
          <cell r="B862" t="str">
            <v>P1702525</v>
          </cell>
        </row>
        <row r="863">
          <cell r="A863" t="str">
            <v>P35.08.00.00.00</v>
          </cell>
          <cell r="B863" t="str">
            <v>P17030</v>
          </cell>
        </row>
        <row r="864">
          <cell r="A864" t="str">
            <v>P36.00.00.00.00</v>
          </cell>
          <cell r="B864" t="str">
            <v>P175</v>
          </cell>
        </row>
        <row r="865">
          <cell r="A865" t="str">
            <v>P36.01.00.00.00</v>
          </cell>
          <cell r="B865" t="str">
            <v>P17505</v>
          </cell>
        </row>
        <row r="866">
          <cell r="A866" t="str">
            <v>P36.02.00.00.00</v>
          </cell>
          <cell r="B866" t="str">
            <v>P17510</v>
          </cell>
        </row>
        <row r="867">
          <cell r="A867" t="str">
            <v>P37.00.00.00.00</v>
          </cell>
          <cell r="B867" t="str">
            <v>P180</v>
          </cell>
        </row>
        <row r="868">
          <cell r="A868" t="str">
            <v>P37.01.00.00.00</v>
          </cell>
          <cell r="B868" t="str">
            <v>P18005</v>
          </cell>
        </row>
        <row r="869">
          <cell r="A869" t="str">
            <v>P37.02.00.00.00</v>
          </cell>
          <cell r="B869" t="str">
            <v>P18010</v>
          </cell>
        </row>
        <row r="870">
          <cell r="A870" t="str">
            <v>P37.03.00.00.00</v>
          </cell>
          <cell r="B870" t="str">
            <v>P18015</v>
          </cell>
        </row>
        <row r="871">
          <cell r="A871" t="str">
            <v>P99.00.00.00.00</v>
          </cell>
          <cell r="B871" t="str">
            <v>P250</v>
          </cell>
        </row>
        <row r="872">
          <cell r="A872" t="str">
            <v>O01.00.00.00.00</v>
          </cell>
          <cell r="B872" t="str">
            <v>O005</v>
          </cell>
        </row>
        <row r="873">
          <cell r="A873" t="str">
            <v>O01.01.00.00.00</v>
          </cell>
          <cell r="B873" t="str">
            <v>O00505</v>
          </cell>
        </row>
        <row r="874">
          <cell r="A874" t="str">
            <v>O01.02.00.00.00</v>
          </cell>
          <cell r="B874" t="str">
            <v>O00510</v>
          </cell>
        </row>
        <row r="875">
          <cell r="A875" t="str">
            <v>O01.03.00.00.00</v>
          </cell>
          <cell r="B875" t="str">
            <v>O00515</v>
          </cell>
        </row>
        <row r="876">
          <cell r="A876" t="str">
            <v>O01.04.00.00.00</v>
          </cell>
          <cell r="B876" t="str">
            <v>O00520</v>
          </cell>
        </row>
        <row r="877">
          <cell r="A877" t="str">
            <v>O01.05.00.00.00</v>
          </cell>
          <cell r="B877" t="str">
            <v>O00525</v>
          </cell>
        </row>
        <row r="878">
          <cell r="A878" t="str">
            <v>O01.06.00.00.00</v>
          </cell>
          <cell r="B878" t="str">
            <v>O00530</v>
          </cell>
        </row>
        <row r="879">
          <cell r="A879" t="str">
            <v>O01.06.01.00.00</v>
          </cell>
          <cell r="B879" t="str">
            <v>O0053005</v>
          </cell>
        </row>
        <row r="880">
          <cell r="A880" t="str">
            <v>O01.06.02.00.00</v>
          </cell>
          <cell r="B880" t="str">
            <v>O0053010</v>
          </cell>
        </row>
        <row r="881">
          <cell r="A881" t="str">
            <v>O01.06.03.00.00</v>
          </cell>
          <cell r="B881" t="str">
            <v>O0053015</v>
          </cell>
        </row>
        <row r="882">
          <cell r="A882" t="str">
            <v>O01.06.04.00.00</v>
          </cell>
          <cell r="B882" t="str">
            <v>O0053020</v>
          </cell>
        </row>
        <row r="883">
          <cell r="A883" t="str">
            <v>O02.00.00.00.00</v>
          </cell>
          <cell r="B883" t="str">
            <v>O010</v>
          </cell>
        </row>
        <row r="884">
          <cell r="A884" t="str">
            <v>O02.01.00.00.00</v>
          </cell>
          <cell r="B884" t="str">
            <v>O01005</v>
          </cell>
        </row>
        <row r="885">
          <cell r="A885" t="str">
            <v>O02.02.00.00.00</v>
          </cell>
          <cell r="B885" t="str">
            <v>O01010</v>
          </cell>
        </row>
        <row r="886">
          <cell r="A886" t="str">
            <v>O02.03.00.00.00</v>
          </cell>
          <cell r="B886" t="str">
            <v>O01015</v>
          </cell>
        </row>
        <row r="887">
          <cell r="A887" t="str">
            <v>O02.04.00.00.00</v>
          </cell>
          <cell r="B887" t="str">
            <v>O01020</v>
          </cell>
        </row>
        <row r="888">
          <cell r="A888" t="str">
            <v>O02.05.00.00.00</v>
          </cell>
          <cell r="B888" t="str">
            <v>O01025</v>
          </cell>
        </row>
        <row r="889">
          <cell r="A889" t="str">
            <v>O02.07.00.00.00</v>
          </cell>
          <cell r="B889" t="str">
            <v>O01030</v>
          </cell>
        </row>
        <row r="890">
          <cell r="A890" t="str">
            <v>O03.00.00.00.00</v>
          </cell>
          <cell r="B890" t="str">
            <v>O015</v>
          </cell>
        </row>
        <row r="891">
          <cell r="A891" t="str">
            <v>O03.01.00.00.00</v>
          </cell>
          <cell r="B891" t="str">
            <v>O01505</v>
          </cell>
        </row>
        <row r="892">
          <cell r="A892" t="str">
            <v>O03.01.01.00.00</v>
          </cell>
          <cell r="B892" t="str">
            <v>O0150505</v>
          </cell>
        </row>
        <row r="893">
          <cell r="A893" t="str">
            <v>O03.01.02.00.00</v>
          </cell>
          <cell r="B893" t="str">
            <v>O0150510</v>
          </cell>
        </row>
        <row r="894">
          <cell r="A894" t="str">
            <v>O03.01.03.00.00</v>
          </cell>
          <cell r="B894" t="str">
            <v>O0150515</v>
          </cell>
        </row>
        <row r="895">
          <cell r="A895" t="str">
            <v>O03.01.04.00.00</v>
          </cell>
          <cell r="B895" t="str">
            <v>O0150520</v>
          </cell>
        </row>
        <row r="896">
          <cell r="A896" t="str">
            <v>O03.01.05.00.00</v>
          </cell>
          <cell r="B896" t="str">
            <v>O0150525</v>
          </cell>
        </row>
        <row r="897">
          <cell r="A897" t="str">
            <v>O03.01.06.00.00</v>
          </cell>
          <cell r="B897" t="str">
            <v>O0150530</v>
          </cell>
        </row>
        <row r="898">
          <cell r="A898" t="str">
            <v>O03.01.07.00.00</v>
          </cell>
          <cell r="B898" t="str">
            <v>O0150535</v>
          </cell>
        </row>
        <row r="899">
          <cell r="A899" t="str">
            <v>O03.02.00.00.00</v>
          </cell>
          <cell r="B899" t="str">
            <v>O01510</v>
          </cell>
        </row>
        <row r="900">
          <cell r="A900" t="str">
            <v>O03.02.01.00.00</v>
          </cell>
          <cell r="B900" t="str">
            <v>O0151005</v>
          </cell>
        </row>
        <row r="901">
          <cell r="A901" t="str">
            <v>O03.02.02.00.00</v>
          </cell>
          <cell r="B901" t="str">
            <v>O0151010</v>
          </cell>
        </row>
        <row r="902">
          <cell r="A902" t="str">
            <v>O03.02.03.00.00</v>
          </cell>
          <cell r="B902" t="str">
            <v>O0151015</v>
          </cell>
        </row>
        <row r="903">
          <cell r="A903" t="str">
            <v>O03.02.04.00.00</v>
          </cell>
          <cell r="B903" t="str">
            <v>O0151020</v>
          </cell>
        </row>
        <row r="904">
          <cell r="A904" t="str">
            <v>O03.02.05.00.00</v>
          </cell>
          <cell r="B904" t="str">
            <v>O0151025</v>
          </cell>
        </row>
        <row r="905">
          <cell r="A905" t="str">
            <v>O03.02.06.00.00</v>
          </cell>
          <cell r="B905" t="str">
            <v>O0151030</v>
          </cell>
        </row>
        <row r="906">
          <cell r="A906" t="str">
            <v>O03.02.07.00.00</v>
          </cell>
          <cell r="B906" t="str">
            <v>O0151035</v>
          </cell>
        </row>
        <row r="907">
          <cell r="A907" t="str">
            <v>O03.02.08.00.00</v>
          </cell>
          <cell r="B907" t="str">
            <v>O0151040</v>
          </cell>
        </row>
        <row r="908">
          <cell r="A908" t="str">
            <v>O03.02.09.00.00</v>
          </cell>
          <cell r="B908" t="str">
            <v>O0151045</v>
          </cell>
        </row>
        <row r="909">
          <cell r="A909" t="str">
            <v>O03.02.10.00.00</v>
          </cell>
          <cell r="B909" t="str">
            <v>O0151050</v>
          </cell>
        </row>
        <row r="910">
          <cell r="A910" t="str">
            <v>O03.02.11.00.00</v>
          </cell>
          <cell r="B910" t="str">
            <v>O0151055</v>
          </cell>
        </row>
        <row r="911">
          <cell r="A911" t="str">
            <v>O03.03.00.00.00</v>
          </cell>
          <cell r="B911" t="str">
            <v>O01515</v>
          </cell>
        </row>
        <row r="912">
          <cell r="A912" t="str">
            <v>O03.03.01.00.00</v>
          </cell>
          <cell r="B912" t="str">
            <v>O0151505</v>
          </cell>
        </row>
        <row r="913">
          <cell r="A913" t="str">
            <v>O03.03.02.00.00</v>
          </cell>
          <cell r="B913" t="str">
            <v>O0151510</v>
          </cell>
        </row>
        <row r="914">
          <cell r="A914" t="str">
            <v>O03.03.03.00.00</v>
          </cell>
          <cell r="B914" t="str">
            <v>O0151515</v>
          </cell>
        </row>
        <row r="915">
          <cell r="A915" t="str">
            <v>O03.03.04.00.00</v>
          </cell>
          <cell r="B915" t="str">
            <v>O0151520</v>
          </cell>
        </row>
        <row r="916">
          <cell r="A916" t="str">
            <v>O03.03.05.00.00</v>
          </cell>
          <cell r="B916" t="str">
            <v>O0151525</v>
          </cell>
        </row>
        <row r="917">
          <cell r="A917" t="str">
            <v>O03.04.00.00.00</v>
          </cell>
          <cell r="B917" t="str">
            <v>O01520</v>
          </cell>
        </row>
        <row r="918">
          <cell r="A918" t="str">
            <v>O03.05.00.00.00</v>
          </cell>
          <cell r="B918" t="str">
            <v>O01525</v>
          </cell>
        </row>
        <row r="919">
          <cell r="A919" t="str">
            <v>O03.05.01.00.00</v>
          </cell>
          <cell r="B919" t="str">
            <v>O0152505</v>
          </cell>
        </row>
        <row r="920">
          <cell r="A920" t="str">
            <v>O03.05.02.00.00</v>
          </cell>
          <cell r="B920" t="str">
            <v>O0152510</v>
          </cell>
        </row>
        <row r="921">
          <cell r="A921" t="str">
            <v>O03.06.00.00.00</v>
          </cell>
          <cell r="B921" t="str">
            <v>O01530</v>
          </cell>
        </row>
        <row r="922">
          <cell r="A922" t="str">
            <v>O03.07.00.00.00</v>
          </cell>
          <cell r="B922" t="str">
            <v>O01535</v>
          </cell>
        </row>
        <row r="923">
          <cell r="A923" t="str">
            <v>O04.00.00.00.00</v>
          </cell>
          <cell r="B923" t="str">
            <v>O020</v>
          </cell>
        </row>
        <row r="924">
          <cell r="A924" t="str">
            <v>O04.01.00.00.00</v>
          </cell>
          <cell r="B924" t="str">
            <v>O02005</v>
          </cell>
        </row>
        <row r="925">
          <cell r="A925" t="str">
            <v>O04.01.01.00.00</v>
          </cell>
          <cell r="B925" t="str">
            <v>O0200505</v>
          </cell>
        </row>
        <row r="926">
          <cell r="A926" t="str">
            <v>O04.01.02.00.00</v>
          </cell>
          <cell r="B926" t="str">
            <v>O0200510</v>
          </cell>
        </row>
        <row r="927">
          <cell r="A927" t="str">
            <v>O04.01.02.01.00</v>
          </cell>
          <cell r="B927" t="str">
            <v>O020051005</v>
          </cell>
        </row>
        <row r="928">
          <cell r="A928" t="str">
            <v>O04.01.02.02.00</v>
          </cell>
          <cell r="B928" t="str">
            <v>O020051010</v>
          </cell>
        </row>
        <row r="929">
          <cell r="A929" t="str">
            <v>O04.01.03.00.00</v>
          </cell>
          <cell r="B929" t="str">
            <v>O0200515</v>
          </cell>
        </row>
        <row r="930">
          <cell r="A930" t="str">
            <v>O04.02.00.00.00</v>
          </cell>
          <cell r="B930" t="str">
            <v>O02010</v>
          </cell>
        </row>
        <row r="931">
          <cell r="A931" t="str">
            <v>O04.03.00.00.00</v>
          </cell>
          <cell r="B931" t="str">
            <v>O02015</v>
          </cell>
        </row>
        <row r="932">
          <cell r="A932" t="str">
            <v>O05.00.00.00.00</v>
          </cell>
          <cell r="B932" t="str">
            <v>O025</v>
          </cell>
        </row>
        <row r="933">
          <cell r="A933" t="str">
            <v>O05.01.00.00.00</v>
          </cell>
          <cell r="B933" t="str">
            <v>O02505</v>
          </cell>
        </row>
        <row r="934">
          <cell r="A934" t="str">
            <v>O05.02.00.00.00</v>
          </cell>
          <cell r="B934" t="str">
            <v>O02510</v>
          </cell>
        </row>
        <row r="935">
          <cell r="A935" t="str">
            <v>O05.03.00.00.00</v>
          </cell>
          <cell r="B935" t="str">
            <v>O02515</v>
          </cell>
        </row>
        <row r="936">
          <cell r="A936" t="str">
            <v>O05.03.01.00.00</v>
          </cell>
          <cell r="B936" t="str">
            <v>O0251505</v>
          </cell>
        </row>
        <row r="937">
          <cell r="A937" t="str">
            <v>O05.03.02.00.00</v>
          </cell>
          <cell r="B937" t="str">
            <v>O0251510</v>
          </cell>
        </row>
        <row r="938">
          <cell r="A938" t="str">
            <v>O05.03.03.00.00</v>
          </cell>
          <cell r="B938" t="str">
            <v>O0251515</v>
          </cell>
        </row>
        <row r="939">
          <cell r="A939" t="str">
            <v>O05.03.04.00.00</v>
          </cell>
          <cell r="B939" t="str">
            <v>O0251520</v>
          </cell>
        </row>
        <row r="940">
          <cell r="A940" t="str">
            <v>O05.04.00.00.00</v>
          </cell>
          <cell r="B940" t="str">
            <v>O02520</v>
          </cell>
        </row>
        <row r="941">
          <cell r="A941" t="str">
            <v>O05.05.00.00.00</v>
          </cell>
          <cell r="B941" t="str">
            <v>O02525</v>
          </cell>
        </row>
        <row r="942">
          <cell r="A942" t="str">
            <v>O05.05.01.00.00</v>
          </cell>
          <cell r="B942" t="str">
            <v>O0252505</v>
          </cell>
        </row>
        <row r="943">
          <cell r="A943" t="str">
            <v>O05.05.02.00.00</v>
          </cell>
          <cell r="B943" t="str">
            <v>O0252510</v>
          </cell>
        </row>
        <row r="944">
          <cell r="A944" t="str">
            <v>O05.06.00.00.00</v>
          </cell>
          <cell r="B944" t="str">
            <v>O02530</v>
          </cell>
        </row>
        <row r="945">
          <cell r="A945" t="str">
            <v>O06.00.00.00.00</v>
          </cell>
          <cell r="B945" t="str">
            <v>O030</v>
          </cell>
        </row>
        <row r="946">
          <cell r="A946" t="str">
            <v>O06.01.00.00.00</v>
          </cell>
          <cell r="B946" t="str">
            <v>O03005</v>
          </cell>
        </row>
        <row r="947">
          <cell r="A947" t="str">
            <v>O06.02.00.00.00</v>
          </cell>
          <cell r="B947" t="str">
            <v>O03010</v>
          </cell>
        </row>
        <row r="948">
          <cell r="A948" t="str">
            <v>O06.03.00.00.00</v>
          </cell>
          <cell r="B948" t="str">
            <v>O03015</v>
          </cell>
        </row>
        <row r="949">
          <cell r="A949" t="str">
            <v>O06.03.01.00.00</v>
          </cell>
          <cell r="B949" t="str">
            <v>O0301505</v>
          </cell>
        </row>
        <row r="950">
          <cell r="A950" t="str">
            <v>O06.03.01.01.00</v>
          </cell>
          <cell r="B950" t="str">
            <v>O030150505</v>
          </cell>
        </row>
        <row r="951">
          <cell r="A951" t="str">
            <v>O06.03.01.02.00</v>
          </cell>
          <cell r="B951" t="str">
            <v>O030150510</v>
          </cell>
        </row>
        <row r="952">
          <cell r="A952" t="str">
            <v>O06.03.01.03.00</v>
          </cell>
          <cell r="B952" t="str">
            <v>O030150515</v>
          </cell>
        </row>
        <row r="953">
          <cell r="A953" t="str">
            <v>O06.03.02.00.00</v>
          </cell>
          <cell r="B953" t="str">
            <v>O0301510</v>
          </cell>
        </row>
        <row r="954">
          <cell r="A954" t="str">
            <v>O06.04.00.00.00</v>
          </cell>
          <cell r="B954" t="str">
            <v>O03020</v>
          </cell>
        </row>
        <row r="955">
          <cell r="A955" t="str">
            <v>O06.05.00.00.00</v>
          </cell>
          <cell r="B955" t="str">
            <v>O03025</v>
          </cell>
        </row>
        <row r="956">
          <cell r="A956" t="str">
            <v>O06.05.01.00.00</v>
          </cell>
          <cell r="B956" t="str">
            <v>O0302505</v>
          </cell>
        </row>
        <row r="957">
          <cell r="A957" t="str">
            <v>O06.05.02.00.00</v>
          </cell>
          <cell r="B957" t="str">
            <v>O0302510</v>
          </cell>
        </row>
        <row r="958">
          <cell r="A958" t="str">
            <v>O06.06.00.00.00</v>
          </cell>
          <cell r="B958" t="str">
            <v>O03030</v>
          </cell>
        </row>
        <row r="959">
          <cell r="A959" t="str">
            <v>O06.07.00.00.00</v>
          </cell>
          <cell r="B959" t="str">
            <v>O03035</v>
          </cell>
        </row>
        <row r="960">
          <cell r="A960" t="str">
            <v>O06.07.01.00.00</v>
          </cell>
          <cell r="B960" t="str">
            <v>O0303505</v>
          </cell>
        </row>
        <row r="961">
          <cell r="A961" t="str">
            <v>O06.07.02.00.00</v>
          </cell>
          <cell r="B961" t="str">
            <v>O0303510</v>
          </cell>
        </row>
        <row r="962">
          <cell r="A962" t="str">
            <v>O06.07.03.00.00</v>
          </cell>
          <cell r="B962" t="str">
            <v>O0303515</v>
          </cell>
        </row>
        <row r="963">
          <cell r="A963" t="str">
            <v>O06.07.04.00.00</v>
          </cell>
          <cell r="B963" t="str">
            <v>O0303520</v>
          </cell>
        </row>
        <row r="964">
          <cell r="A964" t="str">
            <v>O08.00.00.00.00</v>
          </cell>
          <cell r="B964" t="str">
            <v>O035</v>
          </cell>
        </row>
        <row r="965">
          <cell r="A965" t="str">
            <v>Z99.00.00.00.00</v>
          </cell>
          <cell r="B965" t="str">
            <v>Z</v>
          </cell>
        </row>
        <row r="966">
          <cell r="A966" t="str">
            <v>I02.00.00.00.00</v>
          </cell>
          <cell r="B966" t="str">
            <v>I01005</v>
          </cell>
        </row>
        <row r="967">
          <cell r="A967" t="str">
            <v>I03.00.00.00.00</v>
          </cell>
          <cell r="B967" t="str">
            <v>I01010</v>
          </cell>
        </row>
        <row r="968">
          <cell r="A968" t="str">
            <v>I04.00.00.00.00</v>
          </cell>
          <cell r="B968" t="str">
            <v>I01015</v>
          </cell>
        </row>
        <row r="969">
          <cell r="A969" t="str">
            <v>I05.00.00.00.00</v>
          </cell>
          <cell r="B969" t="str">
            <v>I01020</v>
          </cell>
        </row>
        <row r="970">
          <cell r="A970" t="str">
            <v>I06.00.00.00.00</v>
          </cell>
          <cell r="B970" t="str">
            <v>I00705</v>
          </cell>
        </row>
        <row r="971">
          <cell r="A971" t="str">
            <v>I21.00.00.00.00</v>
          </cell>
          <cell r="B971" t="str">
            <v>I015</v>
          </cell>
        </row>
        <row r="972">
          <cell r="A972" t="str">
            <v>I22.00.00.00.00</v>
          </cell>
          <cell r="B972" t="str">
            <v>I020</v>
          </cell>
        </row>
        <row r="973">
          <cell r="A973" t="str">
            <v>I23.00.00.00.00</v>
          </cell>
          <cell r="B973" t="str">
            <v>I030</v>
          </cell>
        </row>
      </sheetData>
      <sheetData sheetId="3">
        <row r="3">
          <cell r="E3">
            <v>0</v>
          </cell>
        </row>
      </sheetData>
      <sheetData sheetId="4"/>
      <sheetData sheetId="5"/>
      <sheetData sheetId="6"/>
      <sheetData sheetId="7"/>
      <sheetData sheetId="8"/>
      <sheetData sheetId="9"/>
      <sheetData sheetId="10"/>
      <sheetData sheetId="11"/>
      <sheetData sheetId="1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la sas (3)"/>
      <sheetName val="taula sas (divisa)"/>
      <sheetName val="taula sas (2)"/>
      <sheetName val="taula sas"/>
      <sheetName val="SASUSER.CARTERA (3)"/>
      <sheetName val="SASUSER.CARTERA (2)"/>
      <sheetName val="SASUSER.CARTERA"/>
      <sheetName val="Resum datos CABK INTEGRAT (sas)"/>
      <sheetName val="Resum datos CABK (sas)"/>
      <sheetName val="Cartera CM Exposición"/>
      <sheetName val="Cartera CM Exposición (FULLY)"/>
      <sheetName val="consumo participadas"/>
      <sheetName val="stakes"/>
      <sheetName val="CAIXABANK"/>
      <sheetName val="Resum datos CRITERIA (sas) "/>
      <sheetName val="Cartera CM Exposición CRITE (2)"/>
      <sheetName val="Cartera CM Exposición CRITERIA"/>
      <sheetName val="Cartera CM Exposición FULLY CRI"/>
      <sheetName val="CRITERIA"/>
      <sheetName val="Partic cierre CBK"/>
      <sheetName val="Partic cierre Criteria"/>
      <sheetName val="CAMPS TAULA ENT_034"/>
      <sheetName val="Hoja1"/>
    </sheetNames>
    <sheetDataSet>
      <sheetData sheetId="0"/>
      <sheetData sheetId="1"/>
      <sheetData sheetId="2"/>
      <sheetData sheetId="3"/>
      <sheetData sheetId="4"/>
      <sheetData sheetId="5"/>
      <sheetData sheetId="6"/>
      <sheetData sheetId="7"/>
      <sheetData sheetId="8">
        <row r="40">
          <cell r="G40">
            <v>0</v>
          </cell>
          <cell r="H40">
            <v>0</v>
          </cell>
        </row>
        <row r="41">
          <cell r="G41">
            <v>0</v>
          </cell>
        </row>
      </sheetData>
      <sheetData sheetId="9">
        <row r="41">
          <cell r="H41" t="str">
            <v>Inbursa</v>
          </cell>
        </row>
      </sheetData>
      <sheetData sheetId="10">
        <row r="41">
          <cell r="H41">
            <v>0</v>
          </cell>
        </row>
      </sheetData>
      <sheetData sheetId="11"/>
      <sheetData sheetId="12"/>
      <sheetData sheetId="13"/>
      <sheetData sheetId="14">
        <row r="41">
          <cell r="G41">
            <v>0</v>
          </cell>
          <cell r="H41">
            <v>0</v>
          </cell>
        </row>
      </sheetData>
      <sheetData sheetId="15"/>
      <sheetData sheetId="16"/>
      <sheetData sheetId="17"/>
      <sheetData sheetId="18"/>
      <sheetData sheetId="19"/>
      <sheetData sheetId="20"/>
      <sheetData sheetId="21"/>
      <sheetData sheetId="2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ula sas (3)"/>
      <sheetName val="taula sas (divisa)"/>
      <sheetName val="taula sas (2)"/>
      <sheetName val="taula sas"/>
      <sheetName val="SASUSER.CARTERA (3)"/>
      <sheetName val="SASUSER.CARTERA (2)"/>
      <sheetName val="SASUSER.CARTERA"/>
      <sheetName val="Resum datos CABK INTEGRAT (sas)"/>
      <sheetName val="Resum datos CABK (sas)"/>
      <sheetName val="Cartera CM Exposición"/>
      <sheetName val="Cartera CM Exposición (FULLY)"/>
      <sheetName val="consumo participadas"/>
      <sheetName val="stakes"/>
      <sheetName val="CAIXABANK"/>
      <sheetName val="Resum datos CRITERIA (sas) "/>
      <sheetName val="Cartera CM Exposición CRITE (2)"/>
      <sheetName val="Cartera CM Exposición CRITERIA"/>
      <sheetName val="Cartera CM Exposición FULLY CRI"/>
      <sheetName val="CRITERIA"/>
      <sheetName val="Partic cierre CBK"/>
      <sheetName val="Partic cierre Criteria"/>
      <sheetName val="CAMPS TAULA ENT_034"/>
      <sheetName val="Hoja1"/>
    </sheetNames>
    <sheetDataSet>
      <sheetData sheetId="0"/>
      <sheetData sheetId="1"/>
      <sheetData sheetId="2"/>
      <sheetData sheetId="3"/>
      <sheetData sheetId="4"/>
      <sheetData sheetId="5"/>
      <sheetData sheetId="6"/>
      <sheetData sheetId="7"/>
      <sheetData sheetId="8">
        <row r="40">
          <cell r="G40">
            <v>0</v>
          </cell>
          <cell r="H40">
            <v>0</v>
          </cell>
        </row>
        <row r="41">
          <cell r="G41">
            <v>0</v>
          </cell>
          <cell r="H41">
            <v>0</v>
          </cell>
        </row>
      </sheetData>
      <sheetData sheetId="9">
        <row r="41">
          <cell r="H41" t="str">
            <v>Inbursa</v>
          </cell>
        </row>
      </sheetData>
      <sheetData sheetId="10">
        <row r="41">
          <cell r="H41">
            <v>0</v>
          </cell>
        </row>
      </sheetData>
      <sheetData sheetId="11"/>
      <sheetData sheetId="12"/>
      <sheetData sheetId="13"/>
      <sheetData sheetId="14">
        <row r="41">
          <cell r="G41">
            <v>0</v>
          </cell>
          <cell r="H41">
            <v>0</v>
          </cell>
        </row>
      </sheetData>
      <sheetData sheetId="15"/>
      <sheetData sheetId="16"/>
      <sheetData sheetId="17"/>
      <sheetData sheetId="18"/>
      <sheetData sheetId="19"/>
      <sheetData sheetId="20"/>
      <sheetData sheetId="21"/>
      <sheetData sheetId="2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a_abril_10"/>
      <sheetName val="Variables"/>
      <sheetName val="NOTAS"/>
      <sheetName val="PRES_DIC"/>
      <sheetName val="Cta_Enero_10"/>
      <sheetName val="Cta_Febrero_10"/>
      <sheetName val="Cta_Marzo_10"/>
      <sheetName val="PL_DIC"/>
      <sheetName val="PRES_DIC_CBK"/>
      <sheetName val="Cta_OCT10"/>
      <sheetName val="Cta_Mayo_10"/>
      <sheetName val="Cta_Junio_10"/>
      <sheetName val="Cta_julio10"/>
      <sheetName val="Cta_Novbre10"/>
      <sheetName val="Cta_Feb11"/>
      <sheetName val="Cta_Marzo11"/>
      <sheetName val="Cta_Abril11"/>
      <sheetName val="Cta_Mayo11"/>
      <sheetName val="PL_Oct11"/>
      <sheetName val="PL_DIC_CBK"/>
      <sheetName val="Auxiliar_mensuales_CBK"/>
      <sheetName val="PL_Agosto 11"/>
      <sheetName val="PL Set"/>
      <sheetName val="PL_nov"/>
      <sheetName val="PL_PRES"/>
      <sheetName val="PL"/>
      <sheetName val="PL_Juliol 11"/>
      <sheetName val="PL_Juliol CBK 11"/>
      <sheetName val="PL_Agost_CBK 11"/>
      <sheetName val="PL Set CABK"/>
      <sheetName val="PL_OCT11 CABK"/>
      <sheetName val="PL_nov_CAB"/>
      <sheetName val="PL_PRES_CBK"/>
      <sheetName val="PL_CBK"/>
      <sheetName val="PL_3ult_mes"/>
      <sheetName val="PL_3ult_mes_CBK"/>
      <sheetName val="Result_no_rec"/>
      <sheetName val="Result_no_rec_CBK"/>
      <sheetName val="Compara_AVA_REA"/>
      <sheetName val="Compara_AVA_REA_CBK"/>
      <sheetName val="PL_AVANCE_RECURR"/>
      <sheetName val="PL_AVANCE"/>
      <sheetName val="PL_AVANCE_RECURR_CBK"/>
      <sheetName val="PL_AVANCE_CBK"/>
      <sheetName val="PL_AVANCE_RECURR_TRIM"/>
      <sheetName val="PL_AVANCE_TRIM"/>
      <sheetName val="PL_AVANCE_RECURR_TRIM_CBK"/>
      <sheetName val="PL_AVANCE_TRIM_CBK"/>
      <sheetName val="PL_MENSUAL"/>
      <sheetName val="PL_MENSUAL_CBK"/>
      <sheetName val="Auxiliar_mensuales"/>
      <sheetName val="PL_AVANCE_MES_AC"/>
      <sheetName val="PL_AVANCE_RECURR_MES_ACT"/>
      <sheetName val="PL_AVANCE_RECURR_MES_ANT"/>
      <sheetName val="PL_AVANCE_MES_AC_CBK"/>
      <sheetName val="PL_AVANCE_TOTAL_MES_ACT_CBK"/>
      <sheetName val="PL_AVANCE_RECURR_MES_ACT_CBK"/>
      <sheetName val="PL_AVANCE_RECURR_MES_ANT_CBK"/>
      <sheetName val="CTAS_MES"/>
      <sheetName val="CTAS_ACUM"/>
      <sheetName val="CTAS_MES_CBK"/>
      <sheetName val="CTAS_ACUM_CBK"/>
      <sheetName val="Ene"/>
      <sheetName val="Feb"/>
      <sheetName val="Mar"/>
      <sheetName val="Abr"/>
      <sheetName val="May"/>
      <sheetName val="Jun"/>
      <sheetName val="Jul"/>
      <sheetName val="Ago"/>
      <sheetName val="Set"/>
      <sheetName val="Oct"/>
      <sheetName val="Nov"/>
      <sheetName val="Dic"/>
      <sheetName val="Ene_CBK"/>
      <sheetName val="Feb_CBK"/>
      <sheetName val="Mar_CBK"/>
      <sheetName val="Abr_CBK"/>
      <sheetName val="May_CBK"/>
      <sheetName val="Jun_CBK"/>
      <sheetName val="Jul_CBK"/>
      <sheetName val="Ago_CBK"/>
      <sheetName val="Set_CBK"/>
      <sheetName val="Oct_CBK"/>
      <sheetName val="Nov_CBK"/>
      <sheetName val="Dic_CBK"/>
      <sheetName val="Result_no_recurr_anyant"/>
      <sheetName val="Result_no_recurr_anyant_CBK"/>
      <sheetName val="ROE"/>
      <sheetName val="ROE_CBK"/>
      <sheetName val="BPA_CBK"/>
      <sheetName val="HFM_PO_MES"/>
      <sheetName val="HFM_PO_ACUM"/>
      <sheetName val="HFM_Act_MES"/>
      <sheetName val="HFM_Act_ACUM"/>
      <sheetName val="HFM_Ant_MES"/>
      <sheetName val="HFM_Ant_ACUM"/>
      <sheetName val="HFM_Act_MES_CBK"/>
      <sheetName val="HFM_Act_ACUM_CBK"/>
      <sheetName val="HFM_Ant_MES_CBK"/>
      <sheetName val="HFM_Ant_ACUM_CBK"/>
    </sheetNames>
    <sheetDataSet>
      <sheetData sheetId="0"/>
      <sheetData sheetId="1">
        <row r="5">
          <cell r="B5">
            <v>2011</v>
          </cell>
        </row>
        <row r="8">
          <cell r="B8">
            <v>12</v>
          </cell>
        </row>
        <row r="11">
          <cell r="B11">
            <v>12</v>
          </cell>
        </row>
        <row r="17">
          <cell r="B17">
            <v>-53</v>
          </cell>
        </row>
        <row r="28">
          <cell r="B28">
            <v>1</v>
          </cell>
        </row>
        <row r="33">
          <cell r="B33">
            <v>0</v>
          </cell>
        </row>
        <row r="47">
          <cell r="B47">
            <v>1E-3</v>
          </cell>
        </row>
        <row r="50">
          <cell r="B50" t="str">
            <v>Miles de euros (M €)</v>
          </cell>
        </row>
        <row r="55">
          <cell r="B55">
            <v>1</v>
          </cell>
          <cell r="C55" t="str">
            <v>Enero</v>
          </cell>
          <cell r="D55" t="str">
            <v>Ene</v>
          </cell>
        </row>
        <row r="56">
          <cell r="B56">
            <v>2</v>
          </cell>
          <cell r="C56" t="str">
            <v>Febrero</v>
          </cell>
          <cell r="D56" t="str">
            <v>Feb</v>
          </cell>
        </row>
        <row r="57">
          <cell r="B57">
            <v>3</v>
          </cell>
          <cell r="C57" t="str">
            <v>Marzo</v>
          </cell>
          <cell r="D57" t="str">
            <v>Mar</v>
          </cell>
        </row>
        <row r="58">
          <cell r="B58">
            <v>4</v>
          </cell>
          <cell r="C58" t="str">
            <v>Abril</v>
          </cell>
          <cell r="D58" t="str">
            <v>Abr</v>
          </cell>
        </row>
        <row r="59">
          <cell r="B59">
            <v>5</v>
          </cell>
          <cell r="C59" t="str">
            <v>Mayo</v>
          </cell>
          <cell r="D59" t="str">
            <v>May</v>
          </cell>
        </row>
        <row r="60">
          <cell r="B60">
            <v>6</v>
          </cell>
          <cell r="C60" t="str">
            <v>Junio</v>
          </cell>
          <cell r="D60" t="str">
            <v>Jun</v>
          </cell>
        </row>
        <row r="61">
          <cell r="B61">
            <v>7</v>
          </cell>
          <cell r="C61" t="str">
            <v>Julio</v>
          </cell>
          <cell r="D61" t="str">
            <v>Jul</v>
          </cell>
        </row>
        <row r="62">
          <cell r="B62">
            <v>8</v>
          </cell>
          <cell r="C62" t="str">
            <v>Agosto</v>
          </cell>
          <cell r="D62" t="str">
            <v>Ago</v>
          </cell>
        </row>
        <row r="63">
          <cell r="B63">
            <v>9</v>
          </cell>
          <cell r="C63" t="str">
            <v>Septiembre</v>
          </cell>
          <cell r="D63" t="str">
            <v>Set</v>
          </cell>
        </row>
        <row r="64">
          <cell r="B64">
            <v>10</v>
          </cell>
          <cell r="C64" t="str">
            <v>Octubre</v>
          </cell>
          <cell r="D64" t="str">
            <v>Oct</v>
          </cell>
        </row>
        <row r="65">
          <cell r="B65">
            <v>11</v>
          </cell>
          <cell r="C65" t="str">
            <v>Noviembre</v>
          </cell>
          <cell r="D65" t="str">
            <v>Nov</v>
          </cell>
        </row>
        <row r="66">
          <cell r="B66">
            <v>12</v>
          </cell>
          <cell r="C66" t="str">
            <v>Diciembre</v>
          </cell>
          <cell r="D66" t="str">
            <v>D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a_abril_10"/>
      <sheetName val="Variables"/>
      <sheetName val="NOTAS"/>
      <sheetName val="PRES_DIC"/>
      <sheetName val="Cta_Enero_10"/>
      <sheetName val="Cta_Febrero_10"/>
      <sheetName val="Cta_Marzo_10"/>
      <sheetName val="PL_DIC"/>
      <sheetName val="PRES_DIC_CBK"/>
      <sheetName val="Cta_OCT10"/>
      <sheetName val="Cta_Mayo_10"/>
      <sheetName val="Cta_Junio_10"/>
      <sheetName val="Cta_julio10"/>
      <sheetName val="Cta_Novbre10"/>
      <sheetName val="Cta_Feb11"/>
      <sheetName val="Cta_Marzo11"/>
      <sheetName val="Cta_Abril11"/>
      <sheetName val="Cta_Mayo11"/>
      <sheetName val="PL_Oct11"/>
      <sheetName val="PL_DIC_CBK"/>
      <sheetName val="Auxiliar_mensuales_CBK"/>
      <sheetName val="PL_Agosto 11"/>
      <sheetName val="PL Set"/>
      <sheetName val="PL_nov"/>
      <sheetName val="PL_PRES"/>
      <sheetName val="PL"/>
      <sheetName val="PL_Juliol 11"/>
      <sheetName val="PL_Juliol CBK 11"/>
      <sheetName val="PL_Agost_CBK 11"/>
      <sheetName val="PL Set CABK"/>
      <sheetName val="PL_OCT11 CABK"/>
      <sheetName val="PL_nov_CAB"/>
      <sheetName val="PL_PRES_CBK"/>
      <sheetName val="PL_CBK"/>
      <sheetName val="PL_3ult_mes"/>
      <sheetName val="PL_3ult_mes_CBK"/>
      <sheetName val="Result_no_rec"/>
      <sheetName val="Result_no_rec_CBK"/>
      <sheetName val="Compara_AVA_REA"/>
      <sheetName val="Compara_AVA_REA_CBK"/>
      <sheetName val="PL_AVANCE_RECURR"/>
      <sheetName val="PL_AVANCE"/>
      <sheetName val="PL_AVANCE_RECURR_CBK"/>
      <sheetName val="PL_AVANCE_CBK"/>
      <sheetName val="PL_AVANCE_RECURR_TRIM"/>
      <sheetName val="PL_AVANCE_TRIM"/>
      <sheetName val="PL_AVANCE_RECURR_TRIM_CBK"/>
      <sheetName val="PL_AVANCE_TRIM_CBK"/>
      <sheetName val="PL_MENSUAL"/>
      <sheetName val="PL_MENSUAL_CBK"/>
      <sheetName val="Auxiliar_mensuales"/>
      <sheetName val="PL_AVANCE_MES_AC"/>
      <sheetName val="PL_AVANCE_RECURR_MES_ACT"/>
      <sheetName val="PL_AVANCE_RECURR_MES_ANT"/>
      <sheetName val="PL_AVANCE_MES_AC_CBK"/>
      <sheetName val="PL_AVANCE_TOTAL_MES_ACT_CBK"/>
      <sheetName val="PL_AVANCE_RECURR_MES_ACT_CBK"/>
      <sheetName val="PL_AVANCE_RECURR_MES_ANT_CBK"/>
      <sheetName val="CTAS_MES"/>
      <sheetName val="CTAS_ACUM"/>
      <sheetName val="CTAS_MES_CBK"/>
      <sheetName val="CTAS_ACUM_CBK"/>
      <sheetName val="Ene"/>
      <sheetName val="Feb"/>
      <sheetName val="Mar"/>
      <sheetName val="Abr"/>
      <sheetName val="May"/>
      <sheetName val="Jun"/>
      <sheetName val="Jul"/>
      <sheetName val="Ago"/>
      <sheetName val="Set"/>
      <sheetName val="Oct"/>
      <sheetName val="Nov"/>
      <sheetName val="Dic"/>
      <sheetName val="Ene_CBK"/>
      <sheetName val="Feb_CBK"/>
      <sheetName val="Mar_CBK"/>
      <sheetName val="Abr_CBK"/>
      <sheetName val="May_CBK"/>
      <sheetName val="Jun_CBK"/>
      <sheetName val="Jul_CBK"/>
      <sheetName val="Ago_CBK"/>
      <sheetName val="Set_CBK"/>
      <sheetName val="Oct_CBK"/>
      <sheetName val="Nov_CBK"/>
      <sheetName val="Dic_CBK"/>
      <sheetName val="Result_no_recurr_anyant"/>
      <sheetName val="Result_no_recurr_anyant_CBK"/>
      <sheetName val="ROE"/>
      <sheetName val="ROE_CBK"/>
      <sheetName val="BPA_CBK"/>
      <sheetName val="HFM_PO_MES"/>
      <sheetName val="HFM_PO_ACUM"/>
      <sheetName val="HFM_Act_MES"/>
      <sheetName val="HFM_Act_ACUM"/>
      <sheetName val="HFM_Ant_MES"/>
      <sheetName val="HFM_Ant_ACUM"/>
      <sheetName val="HFM_Act_MES_CBK"/>
      <sheetName val="HFM_Act_ACUM_CBK"/>
      <sheetName val="HFM_Ant_MES_CBK"/>
      <sheetName val="HFM_Ant_ACUM_CBK"/>
    </sheetNames>
    <sheetDataSet>
      <sheetData sheetId="0"/>
      <sheetData sheetId="1">
        <row r="5">
          <cell r="B5">
            <v>2011</v>
          </cell>
        </row>
        <row r="8">
          <cell r="B8">
            <v>12</v>
          </cell>
        </row>
        <row r="11">
          <cell r="B11">
            <v>12</v>
          </cell>
        </row>
        <row r="17">
          <cell r="B17">
            <v>-53</v>
          </cell>
        </row>
        <row r="28">
          <cell r="B28">
            <v>1</v>
          </cell>
        </row>
        <row r="33">
          <cell r="B33">
            <v>0</v>
          </cell>
        </row>
        <row r="47">
          <cell r="B47">
            <v>1E-3</v>
          </cell>
        </row>
        <row r="50">
          <cell r="B50" t="str">
            <v>Miles de euros (M €)</v>
          </cell>
        </row>
        <row r="55">
          <cell r="B55">
            <v>1</v>
          </cell>
          <cell r="C55" t="str">
            <v>Enero</v>
          </cell>
          <cell r="D55" t="str">
            <v>Ene</v>
          </cell>
        </row>
        <row r="56">
          <cell r="B56">
            <v>2</v>
          </cell>
          <cell r="C56" t="str">
            <v>Febrero</v>
          </cell>
          <cell r="D56" t="str">
            <v>Feb</v>
          </cell>
        </row>
        <row r="57">
          <cell r="B57">
            <v>3</v>
          </cell>
          <cell r="C57" t="str">
            <v>Marzo</v>
          </cell>
          <cell r="D57" t="str">
            <v>Mar</v>
          </cell>
        </row>
        <row r="58">
          <cell r="B58">
            <v>4</v>
          </cell>
          <cell r="C58" t="str">
            <v>Abril</v>
          </cell>
          <cell r="D58" t="str">
            <v>Abr</v>
          </cell>
        </row>
        <row r="59">
          <cell r="B59">
            <v>5</v>
          </cell>
          <cell r="C59" t="str">
            <v>Mayo</v>
          </cell>
          <cell r="D59" t="str">
            <v>May</v>
          </cell>
        </row>
        <row r="60">
          <cell r="B60">
            <v>6</v>
          </cell>
          <cell r="C60" t="str">
            <v>Junio</v>
          </cell>
          <cell r="D60" t="str">
            <v>Jun</v>
          </cell>
        </row>
        <row r="61">
          <cell r="B61">
            <v>7</v>
          </cell>
          <cell r="C61" t="str">
            <v>Julio</v>
          </cell>
          <cell r="D61" t="str">
            <v>Jul</v>
          </cell>
        </row>
        <row r="62">
          <cell r="B62">
            <v>8</v>
          </cell>
          <cell r="C62" t="str">
            <v>Agosto</v>
          </cell>
          <cell r="D62" t="str">
            <v>Ago</v>
          </cell>
        </row>
        <row r="63">
          <cell r="B63">
            <v>9</v>
          </cell>
          <cell r="C63" t="str">
            <v>Septiembre</v>
          </cell>
          <cell r="D63" t="str">
            <v>Set</v>
          </cell>
        </row>
        <row r="64">
          <cell r="B64">
            <v>10</v>
          </cell>
          <cell r="C64" t="str">
            <v>Octubre</v>
          </cell>
          <cell r="D64" t="str">
            <v>Oct</v>
          </cell>
        </row>
        <row r="65">
          <cell r="B65">
            <v>11</v>
          </cell>
          <cell r="C65" t="str">
            <v>Noviembre</v>
          </cell>
          <cell r="D65" t="str">
            <v>Nov</v>
          </cell>
        </row>
        <row r="66">
          <cell r="B66">
            <v>12</v>
          </cell>
          <cell r="C66" t="str">
            <v>Diciembre</v>
          </cell>
          <cell r="D66" t="str">
            <v>Dic</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sheetName val="BALANCE PUBLICO"/>
      <sheetName val="LI1_Plantilla IRP_BP"/>
      <sheetName val="LI1_Plantilla IRP_FINREP_HFM"/>
      <sheetName val="LI1_Plantilla IRP_FINREP__Pyram"/>
      <sheetName val="LI2"/>
      <sheetName val="LKA006_RE_HFM_C1 COMPLETO"/>
      <sheetName val="IS.1"/>
      <sheetName val="F.01.01"/>
      <sheetName val="F.01.02"/>
      <sheetName val="F.01.03"/>
      <sheetName val="F.17.01"/>
      <sheetName val="F.17.02"/>
      <sheetName val="F.17.03"/>
    </sheetNames>
    <sheetDataSet>
      <sheetData sheetId="0">
        <row r="3">
          <cell r="C3" t="str">
            <v>CAIXA01</v>
          </cell>
        </row>
        <row r="8">
          <cell r="D8" t="str">
            <v>&lt;Entity Currency&gt;</v>
          </cell>
        </row>
        <row r="9">
          <cell r="D9">
            <v>0</v>
          </cell>
          <cell r="E9">
            <v>0</v>
          </cell>
          <cell r="F9">
            <v>0</v>
          </cell>
          <cell r="G9">
            <v>0</v>
          </cell>
        </row>
        <row r="15">
          <cell r="C15" t="str">
            <v>Caixabank_Reservad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OS"/>
      <sheetName val="BALANCE PUBLICO"/>
      <sheetName val="LI1_Plantilla IRP_BP"/>
      <sheetName val="LI1_Plantilla IRP_FINREP_HFM"/>
      <sheetName val="LI1_Plantilla IRP_FINREP__Pyram"/>
      <sheetName val="LI2"/>
      <sheetName val="LKA006_RE_HFM_C1 COMPLETO"/>
      <sheetName val="IS.1"/>
      <sheetName val="F.01.01"/>
      <sheetName val="F.01.02"/>
      <sheetName val="F.01.03"/>
      <sheetName val="F.17.01"/>
      <sheetName val="F.17.02"/>
      <sheetName val="F.17.03"/>
    </sheetNames>
    <sheetDataSet>
      <sheetData sheetId="0">
        <row r="3">
          <cell r="C3" t="str">
            <v>CAIXA01</v>
          </cell>
        </row>
        <row r="8">
          <cell r="D8" t="str">
            <v>&lt;Entity Currency&gt;</v>
          </cell>
        </row>
        <row r="9">
          <cell r="D9">
            <v>0</v>
          </cell>
          <cell r="E9">
            <v>0</v>
          </cell>
          <cell r="F9">
            <v>0</v>
          </cell>
          <cell r="G9">
            <v>0</v>
          </cell>
        </row>
        <row r="15">
          <cell r="C15" t="str">
            <v>Caixabank_Reservado</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13">
          <cell r="D13" t="str">
            <v>&lt;Entity Curr Adjs&gt;</v>
          </cell>
          <cell r="E13" t="str">
            <v>&lt;Entity Curr Total&gt;</v>
          </cell>
        </row>
      </sheetData>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2">
          <cell r="C2" t="str">
            <v>CAIXA01</v>
          </cell>
        </row>
      </sheetData>
      <sheetData sheetId="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13">
          <cell r="D13" t="str">
            <v>&lt;Entity Curr Adjs&gt;</v>
          </cell>
          <cell r="E13" t="str">
            <v>&lt;Entity Curr Total&gt;</v>
          </cell>
        </row>
      </sheetData>
      <sheetData sheetId="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20"/>
      <sheetName val="nota12"/>
      <sheetName val="nota11"/>
      <sheetName val="nota23"/>
      <sheetName val="Tabla 21"/>
      <sheetName val="nota37"/>
      <sheetName val="nota38"/>
      <sheetName val="Tabla 42 "/>
      <sheetName val="ActvfinanCX"/>
      <sheetName val="ValmercCaixa"/>
      <sheetName val="Participa"/>
      <sheetName val="S.Cotizadas"/>
      <sheetName val="ParticipaCX"/>
      <sheetName val="S.CotizadasCx"/>
      <sheetName val="ActiusFinancxB"/>
      <sheetName val="Sociedadescx"/>
      <sheetName val="Tabla 46 Grupo Caixa"/>
      <sheetName val="Tabla 46 bis Grupo CABK"/>
    </sheetNames>
    <sheetDataSet>
      <sheetData sheetId="0"/>
      <sheetData sheetId="1">
        <row r="1">
          <cell r="Z1"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20"/>
      <sheetName val="nota12"/>
      <sheetName val="nota11"/>
      <sheetName val="nota23"/>
      <sheetName val="Tabla 21"/>
      <sheetName val="nota37"/>
      <sheetName val="nota38"/>
      <sheetName val="Tabla 42 "/>
      <sheetName val="ActvfinanCX"/>
      <sheetName val="ValmercCaixa"/>
      <sheetName val="Participa"/>
      <sheetName val="S.Cotizadas"/>
      <sheetName val="ParticipaCX"/>
      <sheetName val="S.CotizadasCx"/>
      <sheetName val="ActiusFinancxB"/>
      <sheetName val="Sociedadescx"/>
      <sheetName val="Tabla 46 Grupo Caixa"/>
      <sheetName val="Tabla 46 bis Grupo CABK"/>
    </sheetNames>
    <sheetDataSet>
      <sheetData sheetId="0"/>
      <sheetData sheetId="1">
        <row r="1">
          <cell r="Z1"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02"/>
      <sheetName val="C10.01"/>
      <sheetName val="C10.02"/>
      <sheetName val="C07.a"/>
      <sheetName val="C08.01"/>
      <sheetName val="C12"/>
      <sheetName val="C13"/>
      <sheetName val="C25 CVA"/>
      <sheetName val="APRs"/>
      <sheetName val="RC0"/>
      <sheetName val="K7"/>
      <sheetName val="DEF FUND"/>
      <sheetName val="bucket_k7"/>
      <sheetName val="RC1"/>
      <sheetName val="RC1d"/>
      <sheetName val="RC2"/>
      <sheetName val="RC3"/>
      <sheetName val="RC4_RC5"/>
      <sheetName val="RC6"/>
      <sheetName val="RC7"/>
      <sheetName val="RC8"/>
      <sheetName val="RC9"/>
      <sheetName val="RC_PROV"/>
      <sheetName val="BUCKET_MEDIAS"/>
      <sheetName val="RC10"/>
      <sheetName val="RC11"/>
      <sheetName val="RC12"/>
      <sheetName val="RC13"/>
      <sheetName val="RC14"/>
      <sheetName val="BUCKET_SECTORES"/>
      <sheetName val="RC15"/>
      <sheetName val="RC16"/>
      <sheetName val="BUCKET_IRP"/>
      <sheetName val="RC28"/>
      <sheetName val="RC29"/>
      <sheetName val="RC30"/>
      <sheetName val="RC31"/>
      <sheetName val="RC32"/>
      <sheetName val="RC33"/>
      <sheetName val="RC34"/>
      <sheetName val="RCC_3_4_5"/>
      <sheetName val="RCC_3_4_5 CON DEF FUND"/>
      <sheetName val="RCC_6_7"/>
      <sheetName val="VALIDAR_CAPA3"/>
      <sheetName val="RACC1"/>
      <sheetName val="RACC4"/>
      <sheetName val="RACC5"/>
      <sheetName val="RACC6"/>
      <sheetName val="BUCKET_ENT_0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
          <cell r="J1" t="str">
            <v>PROV</v>
          </cell>
          <cell r="AL1" t="str">
            <v>ID</v>
          </cell>
        </row>
        <row r="2">
          <cell r="J2" t="str">
            <v/>
          </cell>
          <cell r="AL2" t="str">
            <v>Standar__0_A_999_1_100%_</v>
          </cell>
        </row>
        <row r="3">
          <cell r="J3" t="str">
            <v/>
          </cell>
          <cell r="AL3" t="str">
            <v>Standar__0_A_999_1_250%_</v>
          </cell>
        </row>
        <row r="4">
          <cell r="J4">
            <v>0</v>
          </cell>
          <cell r="AL4" t="str">
            <v>Standar__0_F_999_0_100%_-1</v>
          </cell>
        </row>
        <row r="5">
          <cell r="J5">
            <v>0</v>
          </cell>
          <cell r="AL5" t="str">
            <v>Standar__0_F_999_0_100%_-1</v>
          </cell>
        </row>
        <row r="6">
          <cell r="J6">
            <v>-0.88</v>
          </cell>
          <cell r="AL6" t="str">
            <v>Standar__0_F_999_0_100%_-1</v>
          </cell>
        </row>
        <row r="7">
          <cell r="J7">
            <v>0</v>
          </cell>
          <cell r="AL7" t="str">
            <v>Standar__0_F_999_0_100%_-1</v>
          </cell>
        </row>
        <row r="8">
          <cell r="J8">
            <v>0</v>
          </cell>
          <cell r="AL8" t="str">
            <v>Standar__0_F_999_0_100%_-1</v>
          </cell>
        </row>
        <row r="9">
          <cell r="J9">
            <v>0</v>
          </cell>
          <cell r="AL9" t="str">
            <v>Standar__0_F_999_0_100%_-1</v>
          </cell>
        </row>
        <row r="10">
          <cell r="J10">
            <v>0</v>
          </cell>
          <cell r="AL10" t="str">
            <v>Standar__0_F_999_0_100%_-1</v>
          </cell>
        </row>
        <row r="11">
          <cell r="J11">
            <v>0</v>
          </cell>
          <cell r="AL11" t="str">
            <v>Standar__0_F_999_0_100%_-1</v>
          </cell>
        </row>
        <row r="12">
          <cell r="J12">
            <v>0</v>
          </cell>
          <cell r="AL12" t="str">
            <v>Standar__0_F_999_0_150%_-1</v>
          </cell>
        </row>
        <row r="13">
          <cell r="J13">
            <v>-31.69</v>
          </cell>
          <cell r="AL13" t="str">
            <v>Standar__0_F_999_0_20%_-1</v>
          </cell>
        </row>
        <row r="14">
          <cell r="J14">
            <v>0</v>
          </cell>
          <cell r="AL14" t="str">
            <v>Standar__0_F_999_0_20%_-1</v>
          </cell>
        </row>
        <row r="15">
          <cell r="J15">
            <v>0</v>
          </cell>
          <cell r="AL15" t="str">
            <v>Standar__0_F_999_0_20%_-1</v>
          </cell>
        </row>
        <row r="16">
          <cell r="J16">
            <v>0</v>
          </cell>
          <cell r="AL16" t="str">
            <v>Standar__0_F_999_0_20%_-1</v>
          </cell>
        </row>
        <row r="17">
          <cell r="J17">
            <v>-50995.935023826903</v>
          </cell>
          <cell r="AL17" t="str">
            <v>Standar__0_F_999_0_20%_-1</v>
          </cell>
        </row>
        <row r="18">
          <cell r="J18">
            <v>0</v>
          </cell>
          <cell r="AL18" t="str">
            <v>Standar__0_F_999_0_20%_-1</v>
          </cell>
        </row>
        <row r="19">
          <cell r="J19">
            <v>0</v>
          </cell>
          <cell r="AL19" t="str">
            <v>Standar__0_F_999_0_20%_-1</v>
          </cell>
        </row>
        <row r="20">
          <cell r="J20">
            <v>-10691.1118747526</v>
          </cell>
          <cell r="AL20" t="str">
            <v>Standar__0_F_999_0_20%_-1</v>
          </cell>
        </row>
        <row r="21">
          <cell r="J21">
            <v>0</v>
          </cell>
          <cell r="AL21" t="str">
            <v>Standar__0_F_999_0_20%_-1</v>
          </cell>
        </row>
        <row r="22">
          <cell r="J22">
            <v>0</v>
          </cell>
          <cell r="AL22" t="str">
            <v>Standar__0_F_999_0_50%_-1</v>
          </cell>
        </row>
        <row r="23">
          <cell r="J23">
            <v>0</v>
          </cell>
          <cell r="AL23" t="str">
            <v>Standar__0_F_999_0_50%_-1</v>
          </cell>
        </row>
        <row r="24">
          <cell r="J24">
            <v>0</v>
          </cell>
          <cell r="AL24" t="str">
            <v>Standar__0_F_999_0_50%_-1</v>
          </cell>
        </row>
        <row r="25">
          <cell r="J25">
            <v>0</v>
          </cell>
          <cell r="AL25" t="str">
            <v>Standar__0_F_999_0_50%_-1</v>
          </cell>
        </row>
        <row r="26">
          <cell r="J26">
            <v>0</v>
          </cell>
          <cell r="AL26" t="str">
            <v>Standar__0_F_999_0_50%_-1</v>
          </cell>
        </row>
        <row r="27">
          <cell r="J27">
            <v>0</v>
          </cell>
          <cell r="AL27" t="str">
            <v>Standar__0_F_999_0_50%_-1</v>
          </cell>
        </row>
        <row r="28">
          <cell r="J28">
            <v>0</v>
          </cell>
          <cell r="AL28" t="str">
            <v>Standar__0_F_999_0_50%_-1</v>
          </cell>
        </row>
        <row r="29">
          <cell r="J29">
            <v>0</v>
          </cell>
          <cell r="AL29" t="str">
            <v>Standar__0_F_999_0_50%_-1</v>
          </cell>
        </row>
        <row r="30">
          <cell r="J30">
            <v>0</v>
          </cell>
          <cell r="AL30" t="str">
            <v>Standar__0_F_999_0_50%_-1</v>
          </cell>
        </row>
        <row r="31">
          <cell r="J31">
            <v>0</v>
          </cell>
          <cell r="AL31" t="str">
            <v>Standar__0_F_999_0_50%_-1</v>
          </cell>
        </row>
        <row r="32">
          <cell r="J32">
            <v>0</v>
          </cell>
          <cell r="AL32" t="str">
            <v>Standar__0_F_999_0_50%_-1</v>
          </cell>
        </row>
        <row r="33">
          <cell r="J33">
            <v>0</v>
          </cell>
          <cell r="AL33" t="str">
            <v>Standar__0_F_999_0_50%_-1</v>
          </cell>
        </row>
        <row r="34">
          <cell r="J34">
            <v>0</v>
          </cell>
          <cell r="AL34" t="str">
            <v>Standar__0_F_999_0_50%_-1</v>
          </cell>
        </row>
        <row r="35">
          <cell r="J35">
            <v>-47.15</v>
          </cell>
          <cell r="AL35" t="str">
            <v>Standar__0_F_999_0_50%_-1</v>
          </cell>
        </row>
        <row r="36">
          <cell r="J36">
            <v>0</v>
          </cell>
          <cell r="AL36" t="str">
            <v>Standar__0_F_999_0_50%_-1</v>
          </cell>
        </row>
        <row r="37">
          <cell r="J37">
            <v>0</v>
          </cell>
          <cell r="AL37" t="str">
            <v>Standar__0_F_999_0_50%_-1</v>
          </cell>
        </row>
        <row r="38">
          <cell r="J38">
            <v>0</v>
          </cell>
          <cell r="AL38" t="str">
            <v>Standar__0_F_999_0_50%_-1</v>
          </cell>
        </row>
        <row r="39">
          <cell r="J39">
            <v>-1196182.98728751</v>
          </cell>
          <cell r="AL39" t="str">
            <v>Standar__0_F_999_0_50%_-1</v>
          </cell>
        </row>
        <row r="40">
          <cell r="J40">
            <v>-337681.27333884401</v>
          </cell>
          <cell r="AL40" t="str">
            <v>Standar__0_F_999_0_50%_-1</v>
          </cell>
        </row>
        <row r="41">
          <cell r="J41">
            <v>0</v>
          </cell>
          <cell r="AL41" t="str">
            <v>Standar__0_F_999_0_50%_-1</v>
          </cell>
        </row>
        <row r="42">
          <cell r="J42">
            <v>-220883.167059714</v>
          </cell>
          <cell r="AL42" t="str">
            <v>Standar__0_F_999_0_50%_-1</v>
          </cell>
        </row>
        <row r="43">
          <cell r="J43">
            <v>-92073.552467253801</v>
          </cell>
          <cell r="AL43" t="str">
            <v>Standar__0_F_999_0_50%_-1</v>
          </cell>
        </row>
        <row r="44">
          <cell r="J44">
            <v>0</v>
          </cell>
          <cell r="AL44" t="str">
            <v>Standar__0_F_999_1_100%_-1</v>
          </cell>
        </row>
        <row r="45">
          <cell r="J45">
            <v>0</v>
          </cell>
          <cell r="AL45" t="str">
            <v>Standar__0_F_999_1_100%_-1</v>
          </cell>
        </row>
        <row r="46">
          <cell r="J46">
            <v>0</v>
          </cell>
          <cell r="AL46" t="str">
            <v>Standar__0_F_999_1_100%_-1</v>
          </cell>
        </row>
        <row r="47">
          <cell r="J47">
            <v>0</v>
          </cell>
          <cell r="AL47" t="str">
            <v>Standar__0_F_999_1_20%_-1</v>
          </cell>
        </row>
        <row r="48">
          <cell r="J48">
            <v>-474.4</v>
          </cell>
          <cell r="AL48" t="str">
            <v>Standar__0_F_999_1_20%_-1</v>
          </cell>
        </row>
        <row r="49">
          <cell r="J49">
            <v>0</v>
          </cell>
          <cell r="AL49" t="str">
            <v>Standar__0_F_999_1_20%_-1</v>
          </cell>
        </row>
        <row r="50">
          <cell r="J50">
            <v>0</v>
          </cell>
          <cell r="AL50" t="str">
            <v>Standar__0_F_999_1_20%_-1</v>
          </cell>
        </row>
        <row r="51">
          <cell r="J51">
            <v>0</v>
          </cell>
          <cell r="AL51" t="str">
            <v>Standar__0_F_999_1_20%_-1</v>
          </cell>
        </row>
        <row r="52">
          <cell r="J52">
            <v>0</v>
          </cell>
          <cell r="AL52" t="str">
            <v>Standar__0_F_999_1_20%_-1</v>
          </cell>
        </row>
        <row r="53">
          <cell r="J53">
            <v>0</v>
          </cell>
          <cell r="AL53" t="str">
            <v>Standar__0_F_999_1_20%_-1</v>
          </cell>
        </row>
        <row r="54">
          <cell r="J54">
            <v>-0.6</v>
          </cell>
          <cell r="AL54" t="str">
            <v>Standar__0_F_999_1_50%_-1</v>
          </cell>
        </row>
        <row r="55">
          <cell r="J55">
            <v>0</v>
          </cell>
          <cell r="AL55" t="str">
            <v>Standar__0_F_999_1_50%_1</v>
          </cell>
        </row>
        <row r="56">
          <cell r="J56">
            <v>-25781.66</v>
          </cell>
          <cell r="AL56" t="str">
            <v>Standar__0_F_999_1_50%_1</v>
          </cell>
        </row>
        <row r="57">
          <cell r="J57">
            <v>-0.09</v>
          </cell>
          <cell r="AL57" t="str">
            <v>Standar__0_F_999_1_50%_-1</v>
          </cell>
        </row>
        <row r="58">
          <cell r="J58">
            <v>-52.78</v>
          </cell>
          <cell r="AL58" t="str">
            <v>Standar__0_F_999_1_50%_-1</v>
          </cell>
        </row>
        <row r="59">
          <cell r="J59">
            <v>-803.21</v>
          </cell>
          <cell r="AL59" t="str">
            <v>Standar__0_F_999_1_50%_-1</v>
          </cell>
        </row>
        <row r="60">
          <cell r="J60">
            <v>-0.43</v>
          </cell>
          <cell r="AL60" t="str">
            <v>Standar__0_F_999_1_50%_-1</v>
          </cell>
        </row>
        <row r="61">
          <cell r="J61">
            <v>-0.32</v>
          </cell>
          <cell r="AL61" t="str">
            <v>Standar__0_F_999_1_50%_-1</v>
          </cell>
        </row>
        <row r="62">
          <cell r="J62">
            <v>0</v>
          </cell>
          <cell r="AL62" t="str">
            <v>Standar__0_F_999_1_50%_-1</v>
          </cell>
        </row>
        <row r="63">
          <cell r="J63">
            <v>0</v>
          </cell>
          <cell r="AL63" t="str">
            <v>Standar__0_F_999_1_50%_-1</v>
          </cell>
        </row>
        <row r="64">
          <cell r="J64">
            <v>0</v>
          </cell>
          <cell r="AL64" t="str">
            <v>Standar__0_F_999_1_50%_-1</v>
          </cell>
        </row>
        <row r="65">
          <cell r="J65">
            <v>0</v>
          </cell>
          <cell r="AL65" t="str">
            <v>Standar__0_F_999_0_100%_-1</v>
          </cell>
        </row>
        <row r="66">
          <cell r="J66">
            <v>0</v>
          </cell>
          <cell r="AL66" t="str">
            <v>Standar__0_F_999_0_100%_-1</v>
          </cell>
        </row>
        <row r="67">
          <cell r="J67">
            <v>0</v>
          </cell>
          <cell r="AL67" t="str">
            <v>Standar__0_F_999_0_100%_-1</v>
          </cell>
        </row>
        <row r="68">
          <cell r="J68">
            <v>0</v>
          </cell>
          <cell r="AL68" t="str">
            <v>Standar__0_F_999_0_100%_-1</v>
          </cell>
        </row>
        <row r="69">
          <cell r="J69">
            <v>0</v>
          </cell>
          <cell r="AL69" t="str">
            <v>Standar__0_F_999_0_100%_-1</v>
          </cell>
        </row>
        <row r="70">
          <cell r="J70">
            <v>0</v>
          </cell>
          <cell r="AL70" t="str">
            <v>Standar__0_F_999_0_100%_3</v>
          </cell>
        </row>
        <row r="71">
          <cell r="J71">
            <v>0</v>
          </cell>
          <cell r="AL71" t="str">
            <v>Standar__0_F_999_0_100%_-1</v>
          </cell>
        </row>
        <row r="72">
          <cell r="J72">
            <v>0</v>
          </cell>
          <cell r="AL72" t="str">
            <v>Standar__0_F_999_0_100%_-1</v>
          </cell>
        </row>
        <row r="73">
          <cell r="J73">
            <v>0</v>
          </cell>
          <cell r="AL73" t="str">
            <v>Standar__0_F_999_0_100%_-1</v>
          </cell>
        </row>
        <row r="74">
          <cell r="J74">
            <v>0</v>
          </cell>
          <cell r="AL74" t="str">
            <v>Standar__0_F_999_0_100%_3</v>
          </cell>
        </row>
        <row r="75">
          <cell r="J75">
            <v>0</v>
          </cell>
          <cell r="AL75" t="str">
            <v>Standar__0_F_999_0_100%_-1</v>
          </cell>
        </row>
        <row r="76">
          <cell r="J76">
            <v>0</v>
          </cell>
          <cell r="AL76" t="str">
            <v>Standar__0_F_999_0_100%_-1</v>
          </cell>
        </row>
        <row r="77">
          <cell r="J77">
            <v>-37.32</v>
          </cell>
          <cell r="AL77" t="str">
            <v>Standar__0_F_999_0_20%_-1</v>
          </cell>
        </row>
        <row r="78">
          <cell r="J78">
            <v>0</v>
          </cell>
          <cell r="AL78" t="str">
            <v>Standar__0_F_999_0_20%_-1</v>
          </cell>
        </row>
        <row r="79">
          <cell r="J79">
            <v>0</v>
          </cell>
          <cell r="AL79" t="str">
            <v>Standar__0_F_999_0_20%_-1</v>
          </cell>
        </row>
        <row r="80">
          <cell r="J80">
            <v>-10418.2339716636</v>
          </cell>
          <cell r="AL80" t="str">
            <v>Standar__0_F_999_0_20%_-1</v>
          </cell>
        </row>
        <row r="81">
          <cell r="J81">
            <v>0</v>
          </cell>
          <cell r="AL81" t="str">
            <v>Standar__0_F_999_0_20%_-1</v>
          </cell>
        </row>
        <row r="82">
          <cell r="J82">
            <v>-233750</v>
          </cell>
          <cell r="AL82" t="str">
            <v>Standar__0_F_999_0_20%_-1</v>
          </cell>
        </row>
        <row r="83">
          <cell r="J83">
            <v>0</v>
          </cell>
          <cell r="AL83" t="str">
            <v>Standar__0_F_999_0_20%_-1</v>
          </cell>
        </row>
        <row r="84">
          <cell r="J84">
            <v>-600</v>
          </cell>
          <cell r="AL84" t="str">
            <v>Standar__0_F_999_0_20%_-1</v>
          </cell>
        </row>
        <row r="85">
          <cell r="J85">
            <v>0</v>
          </cell>
          <cell r="AL85" t="str">
            <v>Standar__0_F_999_0_20%_3</v>
          </cell>
        </row>
        <row r="86">
          <cell r="J86">
            <v>0</v>
          </cell>
          <cell r="AL86" t="str">
            <v>Standar__0_F_999_0_50%_-1</v>
          </cell>
        </row>
        <row r="87">
          <cell r="J87">
            <v>0</v>
          </cell>
          <cell r="AL87" t="str">
            <v>Standar__0_F_999_0_50%_-1</v>
          </cell>
        </row>
        <row r="88">
          <cell r="J88">
            <v>0</v>
          </cell>
          <cell r="AL88" t="str">
            <v>Standar__0_F_999_0_50%_-1</v>
          </cell>
        </row>
        <row r="89">
          <cell r="J89">
            <v>-248.88</v>
          </cell>
          <cell r="AL89" t="str">
            <v>Standar__0_F_999_1_100%_-1</v>
          </cell>
        </row>
        <row r="90">
          <cell r="J90">
            <v>-3.64</v>
          </cell>
          <cell r="AL90" t="str">
            <v>Standar__0_F_999_1_100%_-1</v>
          </cell>
        </row>
        <row r="91">
          <cell r="J91">
            <v>-3</v>
          </cell>
          <cell r="AL91" t="str">
            <v>Standar__0_F_999_1_100%_-1</v>
          </cell>
        </row>
        <row r="92">
          <cell r="J92">
            <v>0</v>
          </cell>
          <cell r="AL92" t="str">
            <v>Standar__0_F_999_1_100%_-1</v>
          </cell>
        </row>
        <row r="93">
          <cell r="J93">
            <v>-51.27</v>
          </cell>
          <cell r="AL93" t="str">
            <v>Standar__0_F_999_1_100%_-1</v>
          </cell>
        </row>
        <row r="94">
          <cell r="J94">
            <v>0</v>
          </cell>
          <cell r="AL94" t="str">
            <v>Standar__0_F_999_1_100%_3</v>
          </cell>
        </row>
        <row r="95">
          <cell r="J95">
            <v>0</v>
          </cell>
          <cell r="AL95" t="str">
            <v>Standar__0_F_999_1_100%_-1</v>
          </cell>
        </row>
        <row r="96">
          <cell r="J96">
            <v>-32.799999999999997</v>
          </cell>
          <cell r="AL96" t="str">
            <v>Standar__0_F_999_1_100%_3</v>
          </cell>
        </row>
        <row r="97">
          <cell r="J97">
            <v>0</v>
          </cell>
          <cell r="AL97" t="str">
            <v>Standar__0_F_999_1_100%_-1</v>
          </cell>
        </row>
        <row r="98">
          <cell r="J98">
            <v>-12.69</v>
          </cell>
          <cell r="AL98" t="str">
            <v>Standar__0_F_999_1_100%_-1</v>
          </cell>
        </row>
        <row r="99">
          <cell r="J99">
            <v>0</v>
          </cell>
          <cell r="AL99" t="str">
            <v>Standar__0_F_999_1_100%_3</v>
          </cell>
        </row>
        <row r="100">
          <cell r="J100">
            <v>0</v>
          </cell>
          <cell r="AL100" t="str">
            <v>Standar__0_F_999_1_150%_-1</v>
          </cell>
        </row>
        <row r="101">
          <cell r="J101">
            <v>0</v>
          </cell>
          <cell r="AL101" t="str">
            <v>Standar__0_F_999_1_20%_-1</v>
          </cell>
        </row>
        <row r="102">
          <cell r="J102">
            <v>0</v>
          </cell>
          <cell r="AL102" t="str">
            <v>Standar__0_F_999_1_20%_-1</v>
          </cell>
        </row>
        <row r="103">
          <cell r="J103">
            <v>-4286.24</v>
          </cell>
          <cell r="AL103" t="str">
            <v>Standar__0_F_999_1_20%_-1</v>
          </cell>
        </row>
        <row r="104">
          <cell r="J104">
            <v>-3.04</v>
          </cell>
          <cell r="AL104" t="str">
            <v>Standar__0_F_999_1_20%_-1</v>
          </cell>
        </row>
        <row r="105">
          <cell r="J105">
            <v>0</v>
          </cell>
          <cell r="AL105" t="str">
            <v>Standar__0_F_999_1_20%_-1</v>
          </cell>
        </row>
        <row r="106">
          <cell r="J106">
            <v>-409.66</v>
          </cell>
          <cell r="AL106" t="str">
            <v>Standar__0_F_999_1_20%_-1</v>
          </cell>
        </row>
        <row r="107">
          <cell r="J107">
            <v>-0.02</v>
          </cell>
          <cell r="AL107" t="str">
            <v>Standar__0_F_999_1_20%_-1</v>
          </cell>
        </row>
        <row r="108">
          <cell r="J108">
            <v>0</v>
          </cell>
          <cell r="AL108" t="str">
            <v>Standar__0_F_999_1_50%_-1</v>
          </cell>
        </row>
        <row r="109">
          <cell r="J109">
            <v>0</v>
          </cell>
          <cell r="AL109" t="str">
            <v>Standar__0_F_999_1_50%_-1</v>
          </cell>
        </row>
        <row r="110">
          <cell r="J110">
            <v>-0.02</v>
          </cell>
          <cell r="AL110" t="str">
            <v>Standar__0_F_999_1_50%_-1</v>
          </cell>
        </row>
        <row r="111">
          <cell r="J111">
            <v>0</v>
          </cell>
          <cell r="AL111" t="str">
            <v>Standar__0_G_999_1_100%_</v>
          </cell>
        </row>
        <row r="112">
          <cell r="J112">
            <v>0</v>
          </cell>
          <cell r="AL112" t="str">
            <v>Standar__1_F_999_0_20%_-1</v>
          </cell>
        </row>
        <row r="113">
          <cell r="J113">
            <v>0</v>
          </cell>
          <cell r="AL113" t="str">
            <v>Standar__1_F_999_0_20%_-1</v>
          </cell>
        </row>
        <row r="114">
          <cell r="J114">
            <v>0</v>
          </cell>
          <cell r="AL114" t="str">
            <v>Standar__1_F_999_0_20%_-1</v>
          </cell>
        </row>
        <row r="115">
          <cell r="J115">
            <v>0</v>
          </cell>
          <cell r="AL115" t="str">
            <v>Standar__1_F_999_0_20%_-1</v>
          </cell>
        </row>
        <row r="116">
          <cell r="J116">
            <v>0</v>
          </cell>
          <cell r="AL116" t="str">
            <v>Standar__1_F_999_0_20%_-1</v>
          </cell>
        </row>
        <row r="117">
          <cell r="J117">
            <v>0</v>
          </cell>
          <cell r="AL117" t="str">
            <v>Standar__1_F_999_0_20%_-1</v>
          </cell>
        </row>
        <row r="118">
          <cell r="J118">
            <v>0</v>
          </cell>
          <cell r="AL118" t="str">
            <v>Standar__1_F_999_0_50%_-1</v>
          </cell>
        </row>
        <row r="119">
          <cell r="J119">
            <v>0</v>
          </cell>
          <cell r="AL119" t="str">
            <v>Standar__1_F_999_0_50%_-1</v>
          </cell>
        </row>
        <row r="120">
          <cell r="J120">
            <v>0</v>
          </cell>
          <cell r="AL120" t="str">
            <v>Standar__1_F_999_0_50%_-1</v>
          </cell>
        </row>
        <row r="121">
          <cell r="J121">
            <v>0</v>
          </cell>
          <cell r="AL121" t="str">
            <v>Standar__1_F_999_1_20%_-1</v>
          </cell>
        </row>
        <row r="122">
          <cell r="J122">
            <v>0</v>
          </cell>
          <cell r="AL122" t="str">
            <v>Standar__1_F_999_0_20%_-1</v>
          </cell>
        </row>
        <row r="123">
          <cell r="J123">
            <v>0</v>
          </cell>
          <cell r="AL123" t="str">
            <v>Standar__1_F_999_0_20%_-1</v>
          </cell>
        </row>
        <row r="124">
          <cell r="J124">
            <v>0</v>
          </cell>
          <cell r="AL124" t="str">
            <v>Standar__1_F_999_0_20%_-1</v>
          </cell>
        </row>
        <row r="125">
          <cell r="J125">
            <v>0</v>
          </cell>
          <cell r="AL125" t="str">
            <v>Standar__1_G_999_0_100%_-1</v>
          </cell>
        </row>
        <row r="126">
          <cell r="J126">
            <v>0</v>
          </cell>
          <cell r="AL126" t="str">
            <v>Standar__1_G_999_0_20%_-1</v>
          </cell>
        </row>
        <row r="127">
          <cell r="J127">
            <v>0</v>
          </cell>
          <cell r="AL127" t="str">
            <v>IRB avanzado_C_0_3.EMPRESAS_2_0_50%_1</v>
          </cell>
        </row>
        <row r="128">
          <cell r="J128">
            <v>0</v>
          </cell>
          <cell r="AL128" t="str">
            <v>IRB avanzado_C_0_3.EMPRESAS_2_0_50%_1</v>
          </cell>
        </row>
        <row r="129">
          <cell r="J129">
            <v>0</v>
          </cell>
          <cell r="AL129" t="str">
            <v>IRB avanzado_C_0_3.EMPRESAS_2_0_50%_1</v>
          </cell>
        </row>
        <row r="130">
          <cell r="J130">
            <v>0</v>
          </cell>
          <cell r="AL130" t="str">
            <v>IRB avanzado_C_0_3.EMPRESAS_2_0_50%_1</v>
          </cell>
        </row>
        <row r="131">
          <cell r="J131">
            <v>-20938.022317970299</v>
          </cell>
          <cell r="AL131" t="str">
            <v>IRB avanzado_C_0_3.EMPRESAS_2_1_0%_1</v>
          </cell>
        </row>
        <row r="132">
          <cell r="J132">
            <v>0</v>
          </cell>
          <cell r="AL132" t="str">
            <v>IRB avanzado_C_0_3.EMPRESAS_2_1_100%_1</v>
          </cell>
        </row>
        <row r="133">
          <cell r="J133">
            <v>0</v>
          </cell>
          <cell r="AL133" t="str">
            <v>IRB avanzado_C_0_3.EMPRESAS_2_1_100%_1</v>
          </cell>
        </row>
        <row r="134">
          <cell r="J134">
            <v>0</v>
          </cell>
          <cell r="AL134" t="str">
            <v>IRB avanzado_C_0_3.EMPRESAS_2_1_100%_1</v>
          </cell>
        </row>
        <row r="135">
          <cell r="J135">
            <v>-622.41</v>
          </cell>
          <cell r="AL135" t="str">
            <v>IRB avanzado_C_0_3.EMPRESAS_2_1_50%_1</v>
          </cell>
        </row>
        <row r="136">
          <cell r="J136">
            <v>-10648.41</v>
          </cell>
          <cell r="AL136" t="str">
            <v>IRB avanzado_C_0_3.EMPRESAS_2_1_50%_1</v>
          </cell>
        </row>
        <row r="137">
          <cell r="J137">
            <v>-25.08</v>
          </cell>
          <cell r="AL137" t="str">
            <v>IRB avanzado_C_0_3.EMPRESAS_2_1_50%_1</v>
          </cell>
        </row>
        <row r="138">
          <cell r="J138">
            <v>-1207.82</v>
          </cell>
          <cell r="AL138" t="str">
            <v>IRB avanzado_C_0_3.EMPRESAS_2_1_50%_1</v>
          </cell>
        </row>
        <row r="139">
          <cell r="J139">
            <v>-30709.53</v>
          </cell>
          <cell r="AL139" t="str">
            <v>IRB avanzado_C_0_3.EMPRESAS_2_1_50%_1</v>
          </cell>
        </row>
        <row r="140">
          <cell r="J140">
            <v>-1444.01</v>
          </cell>
          <cell r="AL140" t="str">
            <v>IRB avanzado_C_0_3.EMPRESAS_2_1_50%_1</v>
          </cell>
        </row>
        <row r="141">
          <cell r="J141">
            <v>-8133.07</v>
          </cell>
          <cell r="AL141" t="str">
            <v>IRB avanzado_C_0_3.EMPRESAS_2_1_50%_1</v>
          </cell>
        </row>
        <row r="142">
          <cell r="J142">
            <v>0</v>
          </cell>
          <cell r="AL142" t="str">
            <v>IRB avanzado_C_0_3.EMPRESAS_2_1_50%_1</v>
          </cell>
        </row>
        <row r="143">
          <cell r="J143">
            <v>0</v>
          </cell>
          <cell r="AL143" t="str">
            <v>IRB avanzado_C_0_3.EMPRESAS_2_1_50%_1</v>
          </cell>
        </row>
        <row r="144">
          <cell r="J144">
            <v>0</v>
          </cell>
          <cell r="AL144" t="str">
            <v>IRB avanzado_C_0_3.EMPRESAS_2_1_50%_1</v>
          </cell>
        </row>
        <row r="145">
          <cell r="J145">
            <v>-9891.48</v>
          </cell>
          <cell r="AL145" t="str">
            <v>IRB avanzado_C_0_3.EMPRESAS_2_1_50%_1</v>
          </cell>
        </row>
        <row r="146">
          <cell r="J146">
            <v>0</v>
          </cell>
          <cell r="AL146" t="str">
            <v>IRB avanzado_C_0_3.EMPRESAS_2_1_50%_1</v>
          </cell>
        </row>
        <row r="147">
          <cell r="J147">
            <v>0</v>
          </cell>
          <cell r="AL147" t="str">
            <v>IRB avanzado_C_0_3.EMPRESAS_3_0_100%_1</v>
          </cell>
        </row>
        <row r="148">
          <cell r="J148">
            <v>0</v>
          </cell>
          <cell r="AL148" t="str">
            <v>IRB avanzado_C_0_3.EMPRESAS_3_0_100%_1</v>
          </cell>
        </row>
        <row r="149">
          <cell r="J149">
            <v>0</v>
          </cell>
          <cell r="AL149" t="str">
            <v>IRB avanzado_C_0_3.EMPRESAS_3_0_50%_1</v>
          </cell>
        </row>
        <row r="150">
          <cell r="J150">
            <v>-361.46</v>
          </cell>
          <cell r="AL150" t="str">
            <v>IRB avanzado_C_0_3.EMPRESAS_3_0_50%_1</v>
          </cell>
        </row>
        <row r="151">
          <cell r="J151">
            <v>0</v>
          </cell>
          <cell r="AL151" t="str">
            <v>IRB avanzado_C_0_3.EMPRESAS_3_0_50%_1</v>
          </cell>
        </row>
        <row r="152">
          <cell r="J152">
            <v>-79.66</v>
          </cell>
          <cell r="AL152" t="str">
            <v>IRB avanzado_C_0_3.EMPRESAS_3_0_50%_1</v>
          </cell>
        </row>
        <row r="153">
          <cell r="J153">
            <v>0</v>
          </cell>
          <cell r="AL153" t="str">
            <v>IRB avanzado_C_0_3.EMPRESAS_3_0_50%_1</v>
          </cell>
        </row>
        <row r="154">
          <cell r="J154">
            <v>0</v>
          </cell>
          <cell r="AL154" t="str">
            <v>IRB avanzado_C_0_3.EMPRESAS_3_0_50%_1</v>
          </cell>
        </row>
        <row r="155">
          <cell r="J155">
            <v>0</v>
          </cell>
          <cell r="AL155" t="str">
            <v>IRB avanzado_C_0_3.EMPRESAS_3_0_50%_1</v>
          </cell>
        </row>
        <row r="156">
          <cell r="J156">
            <v>-20700.021674725402</v>
          </cell>
          <cell r="AL156" t="str">
            <v>IRB avanzado_C_0_3.EMPRESAS_3_1_0%_1</v>
          </cell>
        </row>
        <row r="157">
          <cell r="J157">
            <v>-1567.43433876418</v>
          </cell>
          <cell r="AL157" t="str">
            <v>IRB avanzado_C_0_3.EMPRESAS_3_1_0%_1</v>
          </cell>
        </row>
        <row r="158">
          <cell r="J158">
            <v>-1981.5531607051</v>
          </cell>
          <cell r="AL158" t="str">
            <v>IRB avanzado_C_0_3.EMPRESAS_3_1_0%_1</v>
          </cell>
        </row>
        <row r="159">
          <cell r="J159">
            <v>0</v>
          </cell>
          <cell r="AL159" t="str">
            <v>IRB avanzado_C_0_3.EMPRESAS_3_1_0%_1</v>
          </cell>
        </row>
        <row r="160">
          <cell r="J160">
            <v>0</v>
          </cell>
          <cell r="AL160" t="str">
            <v>IRB avanzado_C_0_3.EMPRESAS_3_1_0%_1</v>
          </cell>
        </row>
        <row r="161">
          <cell r="J161">
            <v>0</v>
          </cell>
          <cell r="AL161" t="str">
            <v>IRB avanzado_C_0_3.EMPRESAS_3_1_0%_1</v>
          </cell>
        </row>
        <row r="162">
          <cell r="J162">
            <v>-13474.397197685101</v>
          </cell>
          <cell r="AL162" t="str">
            <v>IRB avanzado_C_0_3.EMPRESAS_3_1_0%_1</v>
          </cell>
        </row>
        <row r="163">
          <cell r="J163">
            <v>-27519.086745337099</v>
          </cell>
          <cell r="AL163" t="str">
            <v>IRB avanzado_C_0_3.EMPRESAS_3_1_0%_1</v>
          </cell>
        </row>
        <row r="164">
          <cell r="J164">
            <v>0</v>
          </cell>
          <cell r="AL164" t="str">
            <v>IRB avanzado_C_0_3.EMPRESAS_3_1_100%_1</v>
          </cell>
        </row>
        <row r="165">
          <cell r="J165">
            <v>0</v>
          </cell>
          <cell r="AL165" t="str">
            <v>IRB avanzado_C_0_3.EMPRESAS_3_1_100%_1</v>
          </cell>
        </row>
        <row r="166">
          <cell r="J166">
            <v>0</v>
          </cell>
          <cell r="AL166" t="str">
            <v>IRB avanzado_C_0_3.EMPRESAS_3_1_100%_1</v>
          </cell>
        </row>
        <row r="167">
          <cell r="J167">
            <v>0</v>
          </cell>
          <cell r="AL167" t="str">
            <v>IRB avanzado_C_0_3.EMPRESAS_3_1_100%_1</v>
          </cell>
        </row>
        <row r="168">
          <cell r="J168">
            <v>0</v>
          </cell>
          <cell r="AL168" t="str">
            <v>IRB avanzado_C_0_3.EMPRESAS_3_1_100%_1</v>
          </cell>
        </row>
        <row r="169">
          <cell r="J169">
            <v>-216.05</v>
          </cell>
          <cell r="AL169" t="str">
            <v>IRB avanzado_C_0_3.EMPRESAS_3_1_50%_1</v>
          </cell>
        </row>
        <row r="170">
          <cell r="J170">
            <v>0</v>
          </cell>
          <cell r="AL170" t="str">
            <v>IRB avanzado_C_0_3.EMPRESAS_3_1_50%_1</v>
          </cell>
        </row>
        <row r="171">
          <cell r="J171">
            <v>-7629.15</v>
          </cell>
          <cell r="AL171" t="str">
            <v>IRB avanzado_C_0_3.EMPRESAS_3_1_50%_1</v>
          </cell>
        </row>
        <row r="172">
          <cell r="J172">
            <v>-3867.56</v>
          </cell>
          <cell r="AL172" t="str">
            <v>IRB avanzado_C_0_3.EMPRESAS_3_1_50%_1</v>
          </cell>
        </row>
        <row r="173">
          <cell r="J173">
            <v>-11438.34</v>
          </cell>
          <cell r="AL173" t="str">
            <v>IRB avanzado_C_0_3.EMPRESAS_3_1_50%_1</v>
          </cell>
        </row>
        <row r="174">
          <cell r="J174">
            <v>-90359.415742044104</v>
          </cell>
          <cell r="AL174" t="str">
            <v>IRB avanzado_C_0_3.EMPRESAS_3_1_50%_1</v>
          </cell>
        </row>
        <row r="175">
          <cell r="J175">
            <v>0</v>
          </cell>
          <cell r="AL175" t="str">
            <v>IRB avanzado_C_0_3.EMPRESAS_3_1_50%_1</v>
          </cell>
        </row>
        <row r="176">
          <cell r="J176">
            <v>-152916.17774985</v>
          </cell>
          <cell r="AL176" t="str">
            <v>IRB avanzado_C_0_3.EMPRESAS_3_1_50%_1</v>
          </cell>
        </row>
        <row r="177">
          <cell r="J177">
            <v>-136.41999999999999</v>
          </cell>
          <cell r="AL177" t="str">
            <v>IRB avanzado_C_0_3.EMPRESAS_3_1_50%_1</v>
          </cell>
        </row>
        <row r="178">
          <cell r="J178">
            <v>-514.74</v>
          </cell>
          <cell r="AL178" t="str">
            <v>IRB avanzado_C_0_3.EMPRESAS_3_1_50%_1</v>
          </cell>
        </row>
        <row r="179">
          <cell r="J179">
            <v>-16.88</v>
          </cell>
          <cell r="AL179" t="str">
            <v>IRB avanzado_C_0_3.EMPRESAS_3_1_50%_1</v>
          </cell>
        </row>
        <row r="180">
          <cell r="J180">
            <v>-197788.48</v>
          </cell>
          <cell r="AL180" t="str">
            <v>IRB avanzado_C_0_3.EMPRESAS_3_1_50%_1</v>
          </cell>
        </row>
        <row r="181">
          <cell r="J181">
            <v>-25257.691668486601</v>
          </cell>
          <cell r="AL181" t="str">
            <v>IRB avanzado_C_0_3.EMPRESAS_3_1_50%_1</v>
          </cell>
        </row>
        <row r="182">
          <cell r="J182">
            <v>0</v>
          </cell>
          <cell r="AL182" t="str">
            <v>IRB avanzado_C_0_3.EMPRESAS_3_1_50%_1</v>
          </cell>
        </row>
        <row r="183">
          <cell r="J183">
            <v>-989.65</v>
          </cell>
          <cell r="AL183" t="str">
            <v>IRB avanzado_C_0_3.EMPRESAS_3_1_50%_1</v>
          </cell>
        </row>
        <row r="184">
          <cell r="J184">
            <v>-10537.4</v>
          </cell>
          <cell r="AL184" t="str">
            <v>IRB avanzado_C_0_3.EMPRESAS_3_1_50%_1</v>
          </cell>
        </row>
        <row r="185">
          <cell r="J185">
            <v>-989.12</v>
          </cell>
          <cell r="AL185" t="str">
            <v>IRB avanzado_C_0_3.EMPRESAS_3_1_50%_1</v>
          </cell>
        </row>
        <row r="186">
          <cell r="J186">
            <v>-7929.01</v>
          </cell>
          <cell r="AL186" t="str">
            <v>IRB avanzado_C_0_3.EMPRESAS_3_1_50%_1</v>
          </cell>
        </row>
        <row r="187">
          <cell r="J187">
            <v>0</v>
          </cell>
          <cell r="AL187" t="str">
            <v>IRB avanzado_C_0_3.EMPRESAS_4_0_100%_1</v>
          </cell>
        </row>
        <row r="188">
          <cell r="J188">
            <v>0</v>
          </cell>
          <cell r="AL188" t="str">
            <v>IRB avanzado_C_0_3.EMPRESAS_4_0_100%_1</v>
          </cell>
        </row>
        <row r="189">
          <cell r="J189">
            <v>0</v>
          </cell>
          <cell r="AL189" t="str">
            <v>IRB avanzado_C_0_3.EMPRESAS_4_0_100%_1</v>
          </cell>
        </row>
        <row r="190">
          <cell r="J190">
            <v>0</v>
          </cell>
          <cell r="AL190" t="str">
            <v>IRB avanzado_C_0_3.EMPRESAS_4_0_50%_1</v>
          </cell>
        </row>
        <row r="191">
          <cell r="J191">
            <v>0</v>
          </cell>
          <cell r="AL191" t="str">
            <v>IRB avanzado_C_0_3.EMPRESAS_4_0_50%_1</v>
          </cell>
        </row>
        <row r="192">
          <cell r="J192">
            <v>0</v>
          </cell>
          <cell r="AL192" t="str">
            <v>IRB avanzado_C_0_3.EMPRESAS_4_0_50%_1</v>
          </cell>
        </row>
        <row r="193">
          <cell r="J193">
            <v>0</v>
          </cell>
          <cell r="AL193" t="str">
            <v>IRB avanzado_C_0_3.EMPRESAS_4_0_50%_1</v>
          </cell>
        </row>
        <row r="194">
          <cell r="J194">
            <v>0</v>
          </cell>
          <cell r="AL194" t="str">
            <v>IRB avanzado_C_0_3.EMPRESAS_4_0_50%_1</v>
          </cell>
        </row>
        <row r="195">
          <cell r="J195">
            <v>0</v>
          </cell>
          <cell r="AL195" t="str">
            <v>IRB avanzado_C_0_3.EMPRESAS_4_0_50%_1</v>
          </cell>
        </row>
        <row r="196">
          <cell r="J196">
            <v>0</v>
          </cell>
          <cell r="AL196" t="str">
            <v>IRB avanzado_C_0_3.EMPRESAS_4_0_50%_1</v>
          </cell>
        </row>
        <row r="197">
          <cell r="J197">
            <v>0</v>
          </cell>
          <cell r="AL197" t="str">
            <v>IRB avanzado_C_0_3.EMPRESAS_4_0_50%_1</v>
          </cell>
        </row>
        <row r="198">
          <cell r="J198">
            <v>-6034.9090633719497</v>
          </cell>
          <cell r="AL198" t="str">
            <v>IRB avanzado_C_0_3.EMPRESAS_4_1_0%_1</v>
          </cell>
        </row>
        <row r="199">
          <cell r="J199">
            <v>0</v>
          </cell>
          <cell r="AL199" t="str">
            <v>IRB avanzado_C_0_3.EMPRESAS_4_1_0%_1</v>
          </cell>
        </row>
        <row r="200">
          <cell r="J200">
            <v>-1348.0240925197299</v>
          </cell>
          <cell r="AL200" t="str">
            <v>IRB avanzado_C_0_3.EMPRESAS_4_1_0%_1</v>
          </cell>
        </row>
        <row r="201">
          <cell r="J201">
            <v>-5235.4329233382296</v>
          </cell>
          <cell r="AL201" t="str">
            <v>IRB avanzado_C_0_3.EMPRESAS_4_1_0%_1</v>
          </cell>
        </row>
        <row r="202">
          <cell r="J202">
            <v>0</v>
          </cell>
          <cell r="AL202" t="str">
            <v>IRB avanzado_C_0_3.EMPRESAS_4_1_100%_1</v>
          </cell>
        </row>
        <row r="203">
          <cell r="J203">
            <v>0</v>
          </cell>
          <cell r="AL203" t="str">
            <v>IRB avanzado_C_0_3.EMPRESAS_4_1_100%_1</v>
          </cell>
        </row>
        <row r="204">
          <cell r="J204">
            <v>0</v>
          </cell>
          <cell r="AL204" t="str">
            <v>IRB avanzado_C_0_3.EMPRESAS_4_1_100%_1</v>
          </cell>
        </row>
        <row r="205">
          <cell r="J205">
            <v>0</v>
          </cell>
          <cell r="AL205" t="str">
            <v>IRB avanzado_C_0_3.EMPRESAS_4_1_100%_1</v>
          </cell>
        </row>
        <row r="206">
          <cell r="J206">
            <v>0</v>
          </cell>
          <cell r="AL206" t="str">
            <v>IRB avanzado_C_0_3.EMPRESAS_4_1_100%_1</v>
          </cell>
        </row>
        <row r="207">
          <cell r="J207">
            <v>-71.760000000000005</v>
          </cell>
          <cell r="AL207" t="str">
            <v>IRB avanzado_C_0_3.EMPRESAS_4_1_50%_1</v>
          </cell>
        </row>
        <row r="208">
          <cell r="J208">
            <v>-23.1</v>
          </cell>
          <cell r="AL208" t="str">
            <v>IRB avanzado_C_0_3.EMPRESAS_4_1_50%_1</v>
          </cell>
        </row>
        <row r="209">
          <cell r="J209">
            <v>-1260.04</v>
          </cell>
          <cell r="AL209" t="str">
            <v>IRB avanzado_C_0_3.EMPRESAS_4_1_50%_1</v>
          </cell>
        </row>
        <row r="210">
          <cell r="J210">
            <v>0</v>
          </cell>
          <cell r="AL210" t="str">
            <v>IRB avanzado_C_0_3.EMPRESAS_4_1_50%_1</v>
          </cell>
        </row>
        <row r="211">
          <cell r="J211">
            <v>-10515.09</v>
          </cell>
          <cell r="AL211" t="str">
            <v>IRB avanzado_C_0_3.EMPRESAS_4_1_50%_1</v>
          </cell>
        </row>
        <row r="212">
          <cell r="J212">
            <v>-5918.44</v>
          </cell>
          <cell r="AL212" t="str">
            <v>IRB avanzado_C_0_3.EMPRESAS_4_1_50%_1</v>
          </cell>
        </row>
        <row r="213">
          <cell r="J213">
            <v>-4106.72</v>
          </cell>
          <cell r="AL213" t="str">
            <v>IRB avanzado_C_0_3.EMPRESAS_4_1_50%_1</v>
          </cell>
        </row>
        <row r="214">
          <cell r="J214">
            <v>-119347.160121585</v>
          </cell>
          <cell r="AL214" t="str">
            <v>IRB avanzado_C_0_3.EMPRESAS_4_1_50%_1</v>
          </cell>
        </row>
        <row r="215">
          <cell r="J215">
            <v>-288.51</v>
          </cell>
          <cell r="AL215" t="str">
            <v>IRB avanzado_C_0_3.EMPRESAS_4_1_50%_1</v>
          </cell>
        </row>
        <row r="216">
          <cell r="J216">
            <v>-11649.38</v>
          </cell>
          <cell r="AL216" t="str">
            <v>IRB avanzado_C_0_3.EMPRESAS_4_1_50%_1</v>
          </cell>
        </row>
        <row r="217">
          <cell r="J217">
            <v>-492.41</v>
          </cell>
          <cell r="AL217" t="str">
            <v>IRB avanzado_C_0_3.EMPRESAS_4_1_50%_1</v>
          </cell>
        </row>
        <row r="218">
          <cell r="J218">
            <v>0</v>
          </cell>
          <cell r="AL218" t="str">
            <v>IRB avanzado_C_0_3.EMPRESAS_4_1_50%_1</v>
          </cell>
        </row>
        <row r="219">
          <cell r="J219">
            <v>-376.07</v>
          </cell>
          <cell r="AL219" t="str">
            <v>IRB avanzado_C_0_3.EMPRESAS_4_1_50%_1</v>
          </cell>
        </row>
        <row r="220">
          <cell r="J220">
            <v>-369.92</v>
          </cell>
          <cell r="AL220" t="str">
            <v>IRB avanzado_C_0_3.EMPRESAS_4_1_50%_1</v>
          </cell>
        </row>
        <row r="221">
          <cell r="J221">
            <v>0</v>
          </cell>
          <cell r="AL221" t="str">
            <v>IRB avanzado_C_0_3.EMPRESAS_4_1_50%_1</v>
          </cell>
        </row>
        <row r="222">
          <cell r="J222">
            <v>-3833.38</v>
          </cell>
          <cell r="AL222" t="str">
            <v>IRB avanzado_C_0_3.EMPRESAS_4_1_50%_1</v>
          </cell>
        </row>
        <row r="223">
          <cell r="J223">
            <v>-5090</v>
          </cell>
          <cell r="AL223" t="str">
            <v>IRB avanzado_C_0_3.EMPRESAS_4_1_50%_1</v>
          </cell>
        </row>
        <row r="224">
          <cell r="J224">
            <v>0</v>
          </cell>
          <cell r="AL224" t="str">
            <v>IRB avanzado_C_0_3.EMPRESAS_5_0_100%_1</v>
          </cell>
        </row>
        <row r="225">
          <cell r="J225">
            <v>0</v>
          </cell>
          <cell r="AL225" t="str">
            <v>IRB avanzado_C_0_3.EMPRESAS_5_0_100%_1</v>
          </cell>
        </row>
        <row r="226">
          <cell r="J226">
            <v>0</v>
          </cell>
          <cell r="AL226" t="str">
            <v>IRB avanzado_C_0_3.EMPRESAS_5_0_100%_1</v>
          </cell>
        </row>
        <row r="227">
          <cell r="J227">
            <v>0</v>
          </cell>
          <cell r="AL227" t="str">
            <v>IRB avanzado_C_0_3.EMPRESAS_5_0_50%_1</v>
          </cell>
        </row>
        <row r="228">
          <cell r="J228">
            <v>0</v>
          </cell>
          <cell r="AL228" t="str">
            <v>IRB avanzado_C_0_3.EMPRESAS_5_0_50%_1</v>
          </cell>
        </row>
        <row r="229">
          <cell r="J229">
            <v>0</v>
          </cell>
          <cell r="AL229" t="str">
            <v>IRB avanzado_C_0_3.EMPRESAS_5_0_50%_1</v>
          </cell>
        </row>
        <row r="230">
          <cell r="J230">
            <v>-351.38</v>
          </cell>
          <cell r="AL230" t="str">
            <v>IRB avanzado_C_0_3.EMPRESAS_5_0_50%_1</v>
          </cell>
        </row>
        <row r="231">
          <cell r="J231">
            <v>0</v>
          </cell>
          <cell r="AL231" t="str">
            <v>IRB avanzado_C_0_3.EMPRESAS_5_0_50%_1</v>
          </cell>
        </row>
        <row r="232">
          <cell r="J232">
            <v>0</v>
          </cell>
          <cell r="AL232" t="str">
            <v>IRB avanzado_C_0_3.EMPRESAS_5_0_50%_1</v>
          </cell>
        </row>
        <row r="233">
          <cell r="J233">
            <v>-17685.546737884699</v>
          </cell>
          <cell r="AL233" t="str">
            <v>IRB avanzado_C_0_3.EMPRESAS_5_1_0%_1</v>
          </cell>
        </row>
        <row r="234">
          <cell r="J234">
            <v>0</v>
          </cell>
          <cell r="AL234" t="str">
            <v>IRB avanzado_C_0_3.EMPRESAS_5_1_0%_1</v>
          </cell>
        </row>
        <row r="235">
          <cell r="J235">
            <v>-48255.335179492999</v>
          </cell>
          <cell r="AL235" t="str">
            <v>IRB avanzado_C_0_3.EMPRESAS_5_1_0%_1</v>
          </cell>
        </row>
        <row r="236">
          <cell r="J236">
            <v>-318865.629343696</v>
          </cell>
          <cell r="AL236" t="str">
            <v>IRB avanzado_C_0_3.EMPRESAS_5_1_0%_1</v>
          </cell>
        </row>
        <row r="237">
          <cell r="J237">
            <v>0</v>
          </cell>
          <cell r="AL237" t="str">
            <v>IRB avanzado_C_0_3.EMPRESAS_5_1_0%_1</v>
          </cell>
        </row>
        <row r="238">
          <cell r="J238">
            <v>0</v>
          </cell>
          <cell r="AL238" t="str">
            <v>IRB avanzado_C_0_3.EMPRESAS_5_1_0%_1</v>
          </cell>
        </row>
        <row r="239">
          <cell r="J239">
            <v>0</v>
          </cell>
          <cell r="AL239" t="str">
            <v>IRB avanzado_C_0_3.EMPRESAS_5_1_100%_1</v>
          </cell>
        </row>
        <row r="240">
          <cell r="J240">
            <v>0</v>
          </cell>
          <cell r="AL240" t="str">
            <v>IRB avanzado_C_0_3.EMPRESAS_5_1_100%_1</v>
          </cell>
        </row>
        <row r="241">
          <cell r="J241">
            <v>0</v>
          </cell>
          <cell r="AL241" t="str">
            <v>IRB avanzado_C_0_3.EMPRESAS_5_1_100%_1</v>
          </cell>
        </row>
        <row r="242">
          <cell r="J242">
            <v>0</v>
          </cell>
          <cell r="AL242" t="str">
            <v>IRB avanzado_C_0_3.EMPRESAS_5_1_100%_1</v>
          </cell>
        </row>
        <row r="243">
          <cell r="J243">
            <v>0</v>
          </cell>
          <cell r="AL243" t="str">
            <v>IRB avanzado_C_0_3.EMPRESAS_5_1_100%_1</v>
          </cell>
        </row>
        <row r="244">
          <cell r="J244">
            <v>0</v>
          </cell>
          <cell r="AL244" t="str">
            <v>IRB avanzado_C_0_3.EMPRESAS_5_1_100%_1</v>
          </cell>
        </row>
        <row r="245">
          <cell r="J245">
            <v>0</v>
          </cell>
          <cell r="AL245" t="str">
            <v>IRB avanzado_C_0_3.EMPRESAS_5_1_100%_1</v>
          </cell>
        </row>
        <row r="246">
          <cell r="J246">
            <v>-446.95</v>
          </cell>
          <cell r="AL246" t="str">
            <v>IRB avanzado_C_0_3.EMPRESAS_5_1_50%_1</v>
          </cell>
        </row>
        <row r="247">
          <cell r="J247">
            <v>0</v>
          </cell>
          <cell r="AL247" t="str">
            <v>IRB avanzado_C_0_3.EMPRESAS_5_1_50%_1</v>
          </cell>
        </row>
        <row r="248">
          <cell r="J248">
            <v>-5630.43</v>
          </cell>
          <cell r="AL248" t="str">
            <v>IRB avanzado_C_0_3.EMPRESAS_5_1_50%_1</v>
          </cell>
        </row>
        <row r="249">
          <cell r="J249">
            <v>-349937.75411988102</v>
          </cell>
          <cell r="AL249" t="str">
            <v>IRB avanzado_C_0_3.EMPRESAS_5_1_50%_1</v>
          </cell>
        </row>
        <row r="250">
          <cell r="J250">
            <v>0</v>
          </cell>
          <cell r="AL250" t="str">
            <v>IRB avanzado_C_0_3.EMPRESAS_5_1_50%_1</v>
          </cell>
        </row>
        <row r="251">
          <cell r="J251">
            <v>-306.31</v>
          </cell>
          <cell r="AL251" t="str">
            <v>IRB avanzado_C_0_3.EMPRESAS_5_1_50%_1</v>
          </cell>
        </row>
        <row r="252">
          <cell r="J252">
            <v>0</v>
          </cell>
          <cell r="AL252" t="str">
            <v>IRB avanzado_C_0_3.EMPRESAS_5_1_50%_1</v>
          </cell>
        </row>
        <row r="253">
          <cell r="J253">
            <v>-22162.81</v>
          </cell>
          <cell r="AL253" t="str">
            <v>IRB avanzado_C_0_3.EMPRESAS_5_1_50%_1</v>
          </cell>
        </row>
        <row r="254">
          <cell r="J254">
            <v>-72996.820000000007</v>
          </cell>
          <cell r="AL254" t="str">
            <v>IRB avanzado_C_0_3.EMPRESAS_5_1_50%_1</v>
          </cell>
        </row>
        <row r="255">
          <cell r="J255">
            <v>-60.7</v>
          </cell>
          <cell r="AL255" t="str">
            <v>IRB avanzado_C_0_3.EMPRESAS_5_1_50%_1</v>
          </cell>
        </row>
        <row r="256">
          <cell r="J256">
            <v>-229190.13</v>
          </cell>
          <cell r="AL256" t="str">
            <v>IRB avanzado_C_0_3.EMPRESAS_5_1_50%_1</v>
          </cell>
        </row>
        <row r="257">
          <cell r="J257">
            <v>-39239.300000000003</v>
          </cell>
          <cell r="AL257" t="str">
            <v>IRB avanzado_C_0_3.EMPRESAS_5_1_50%_1</v>
          </cell>
        </row>
        <row r="258">
          <cell r="J258">
            <v>-5668.2402340576</v>
          </cell>
          <cell r="AL258" t="str">
            <v>IRB avanzado_C_0_3.EMPRESAS_5_1_50%_1</v>
          </cell>
        </row>
        <row r="259">
          <cell r="J259">
            <v>-173491.04895606599</v>
          </cell>
          <cell r="AL259" t="str">
            <v>IRB avanzado_C_0_3.EMPRESAS_5_1_50%_1</v>
          </cell>
        </row>
        <row r="260">
          <cell r="J260">
            <v>0</v>
          </cell>
          <cell r="AL260" t="str">
            <v>IRB avanzado_C_0_3.EMPRESAS_5_1_50%_1</v>
          </cell>
        </row>
        <row r="261">
          <cell r="J261">
            <v>-878.27</v>
          </cell>
          <cell r="AL261" t="str">
            <v>IRB avanzado_C_0_3.EMPRESAS_5_1_50%_1</v>
          </cell>
        </row>
        <row r="262">
          <cell r="J262">
            <v>-5051.5</v>
          </cell>
          <cell r="AL262" t="str">
            <v>IRB avanzado_C_0_3.EMPRESAS_5_1_50%_1</v>
          </cell>
        </row>
        <row r="263">
          <cell r="J263">
            <v>-42357.93</v>
          </cell>
          <cell r="AL263" t="str">
            <v>IRB avanzado_C_0_3.EMPRESAS_5_1_50%_1</v>
          </cell>
        </row>
        <row r="264">
          <cell r="J264">
            <v>0</v>
          </cell>
          <cell r="AL264" t="str">
            <v>IRB avanzado_C_0_3.EMPRESAS_6_0_50%_1</v>
          </cell>
        </row>
        <row r="265">
          <cell r="J265">
            <v>0</v>
          </cell>
          <cell r="AL265" t="str">
            <v>IRB avanzado_C_0_3.EMPRESAS_6_0_50%_1</v>
          </cell>
        </row>
        <row r="266">
          <cell r="J266">
            <v>-304731.31909794401</v>
          </cell>
          <cell r="AL266" t="str">
            <v>IRB avanzado_C_0_3.EMPRESAS_6_1_0%_1</v>
          </cell>
        </row>
        <row r="267">
          <cell r="J267">
            <v>-30007.223450344401</v>
          </cell>
          <cell r="AL267" t="str">
            <v>IRB avanzado_C_0_3.EMPRESAS_6_1_0%_1</v>
          </cell>
        </row>
        <row r="268">
          <cell r="J268">
            <v>-3646.4477922748301</v>
          </cell>
          <cell r="AL268" t="str">
            <v>IRB avanzado_C_0_3.EMPRESAS_6_1_0%_1</v>
          </cell>
        </row>
        <row r="269">
          <cell r="J269">
            <v>0</v>
          </cell>
          <cell r="AL269" t="str">
            <v>IRB avanzado_C_0_3.EMPRESAS_6_1_0%_1</v>
          </cell>
        </row>
        <row r="270">
          <cell r="J270">
            <v>0</v>
          </cell>
          <cell r="AL270" t="str">
            <v>IRB avanzado_C_0_3.EMPRESAS_6_1_0%_1</v>
          </cell>
        </row>
        <row r="271">
          <cell r="J271">
            <v>-6687.60630571821</v>
          </cell>
          <cell r="AL271" t="str">
            <v>IRB avanzado_C_0_3.EMPRESAS_6_1_0%_1</v>
          </cell>
        </row>
        <row r="272">
          <cell r="J272">
            <v>0</v>
          </cell>
          <cell r="AL272" t="str">
            <v>IRB avanzado_C_0_3.EMPRESAS_6_1_100%_1</v>
          </cell>
        </row>
        <row r="273">
          <cell r="J273">
            <v>0</v>
          </cell>
          <cell r="AL273" t="str">
            <v>IRB avanzado_C_0_3.EMPRESAS_6_1_100%_1</v>
          </cell>
        </row>
        <row r="274">
          <cell r="J274">
            <v>0</v>
          </cell>
          <cell r="AL274" t="str">
            <v>IRB avanzado_C_0_3.EMPRESAS_6_1_100%_1</v>
          </cell>
        </row>
        <row r="275">
          <cell r="J275">
            <v>-2433.66</v>
          </cell>
          <cell r="AL275" t="str">
            <v>IRB avanzado_C_0_3.EMPRESAS_6_1_50%_1</v>
          </cell>
        </row>
        <row r="276">
          <cell r="J276">
            <v>-37.26</v>
          </cell>
          <cell r="AL276" t="str">
            <v>IRB avanzado_C_0_3.EMPRESAS_6_1_50%_1</v>
          </cell>
        </row>
        <row r="277">
          <cell r="J277">
            <v>-73889.86</v>
          </cell>
          <cell r="AL277" t="str">
            <v>IRB avanzado_C_0_3.EMPRESAS_6_1_50%_1</v>
          </cell>
        </row>
        <row r="278">
          <cell r="J278">
            <v>-1179.24</v>
          </cell>
          <cell r="AL278" t="str">
            <v>IRB avanzado_C_0_3.EMPRESAS_6_1_50%_1</v>
          </cell>
        </row>
        <row r="279">
          <cell r="J279">
            <v>-129232.68</v>
          </cell>
          <cell r="AL279" t="str">
            <v>IRB avanzado_C_0_3.EMPRESAS_6_1_50%_1</v>
          </cell>
        </row>
        <row r="280">
          <cell r="J280">
            <v>0</v>
          </cell>
          <cell r="AL280" t="str">
            <v>IRB avanzado_C_0_3.EMPRESAS_6_1_50%_1</v>
          </cell>
        </row>
        <row r="281">
          <cell r="J281">
            <v>-26945.63</v>
          </cell>
          <cell r="AL281" t="str">
            <v>IRB avanzado_C_0_3.EMPRESAS_6_1_50%_1</v>
          </cell>
        </row>
        <row r="282">
          <cell r="J282">
            <v>0</v>
          </cell>
          <cell r="AL282" t="str">
            <v>IRB avanzado_C_0_3.EMPRESAS_6_1_50%_1</v>
          </cell>
        </row>
        <row r="283">
          <cell r="J283">
            <v>-1499.7060677505101</v>
          </cell>
          <cell r="AL283" t="str">
            <v>IRB avanzado_C_0_3.EMPRESAS_6_1_50%_1</v>
          </cell>
        </row>
        <row r="284">
          <cell r="J284">
            <v>-198161.09817255399</v>
          </cell>
          <cell r="AL284" t="str">
            <v>IRB avanzado_C_0_3.EMPRESAS_6_1_50%_1</v>
          </cell>
        </row>
        <row r="285">
          <cell r="J285">
            <v>0</v>
          </cell>
          <cell r="AL285" t="str">
            <v>IRB avanzado_C_0_3.EMPRESAS_6_1_50%_1</v>
          </cell>
        </row>
        <row r="286">
          <cell r="J286">
            <v>0</v>
          </cell>
          <cell r="AL286" t="str">
            <v>IRB avanzado_C_0_3.EMPRESAS_6_1_50%_1</v>
          </cell>
        </row>
        <row r="287">
          <cell r="J287">
            <v>0</v>
          </cell>
          <cell r="AL287" t="str">
            <v>IRB avanzado_C_0_3.EMPRESAS_7_0_100%_1</v>
          </cell>
        </row>
        <row r="288">
          <cell r="J288">
            <v>0</v>
          </cell>
          <cell r="AL288" t="str">
            <v>IRB avanzado_C_0_3.EMPRESAS_7_0_50%_1</v>
          </cell>
        </row>
        <row r="289">
          <cell r="J289">
            <v>0</v>
          </cell>
          <cell r="AL289" t="str">
            <v>IRB avanzado_C_0_3.EMPRESAS_7_0_50%_1</v>
          </cell>
        </row>
        <row r="290">
          <cell r="J290">
            <v>0</v>
          </cell>
          <cell r="AL290" t="str">
            <v>IRB avanzado_C_0_3.EMPRESAS_7_0_50%_1</v>
          </cell>
        </row>
        <row r="291">
          <cell r="J291">
            <v>0</v>
          </cell>
          <cell r="AL291" t="str">
            <v>IRB avanzado_C_0_3.EMPRESAS_7_1_100%_1</v>
          </cell>
        </row>
        <row r="292">
          <cell r="J292">
            <v>-4393.96</v>
          </cell>
          <cell r="AL292" t="str">
            <v>IRB avanzado_C_0_3.EMPRESAS_7_1_100%_1</v>
          </cell>
        </row>
        <row r="293">
          <cell r="J293">
            <v>0</v>
          </cell>
          <cell r="AL293" t="str">
            <v>IRB avanzado_C_0_3.EMPRESAS_7_1_100%_1</v>
          </cell>
        </row>
        <row r="294">
          <cell r="J294">
            <v>0</v>
          </cell>
          <cell r="AL294" t="str">
            <v>IRB avanzado_C_0_3.EMPRESAS_7_1_100%_1</v>
          </cell>
        </row>
        <row r="295">
          <cell r="J295">
            <v>-11284.76</v>
          </cell>
          <cell r="AL295" t="str">
            <v>IRB avanzado_C_0_3.EMPRESAS_7_1_50%_1</v>
          </cell>
        </row>
        <row r="296">
          <cell r="J296">
            <v>-13780.17</v>
          </cell>
          <cell r="AL296" t="str">
            <v>IRB avanzado_C_0_3.EMPRESAS_7_1_50%_1</v>
          </cell>
        </row>
        <row r="297">
          <cell r="J297">
            <v>-89054.29</v>
          </cell>
          <cell r="AL297" t="str">
            <v>IRB avanzado_C_0_3.EMPRESAS_7_1_50%_1</v>
          </cell>
        </row>
        <row r="298">
          <cell r="J298">
            <v>-6007.64</v>
          </cell>
          <cell r="AL298" t="str">
            <v>IRB avanzado_C_0_3.EMPRESAS_7_1_50%_1</v>
          </cell>
        </row>
        <row r="299">
          <cell r="J299">
            <v>-94.46</v>
          </cell>
          <cell r="AL299" t="str">
            <v>IRB avanzado_C_0_3.EMPRESAS_7_1_50%_1</v>
          </cell>
        </row>
        <row r="300">
          <cell r="J300">
            <v>-768046.23</v>
          </cell>
          <cell r="AL300" t="str">
            <v>IRB avanzado_C_0_3.EMPRESAS_7_1_50%_1</v>
          </cell>
        </row>
        <row r="301">
          <cell r="J301">
            <v>0</v>
          </cell>
          <cell r="AL301" t="str">
            <v>IRB avanzado_C_0_3.EMPRESAS_8_0_100%_1</v>
          </cell>
        </row>
        <row r="302">
          <cell r="J302">
            <v>0</v>
          </cell>
          <cell r="AL302" t="str">
            <v>IRB avanzado_C_0_3.EMPRESAS_8_0_50%_1</v>
          </cell>
        </row>
        <row r="303">
          <cell r="J303">
            <v>0</v>
          </cell>
          <cell r="AL303" t="str">
            <v>IRB avanzado_C_0_3.EMPRESAS_8_1_100%_1</v>
          </cell>
        </row>
        <row r="304">
          <cell r="J304">
            <v>-106365.59</v>
          </cell>
          <cell r="AL304" t="str">
            <v>IRB avanzado_C_0_3.EMPRESAS_8_1_50%_1</v>
          </cell>
        </row>
        <row r="305">
          <cell r="J305">
            <v>0</v>
          </cell>
          <cell r="AL305" t="str">
            <v>IRB avanzado_C_0_3.EMPRESAS_9_0_100%_1</v>
          </cell>
        </row>
        <row r="306">
          <cell r="J306">
            <v>-537.78</v>
          </cell>
          <cell r="AL306" t="str">
            <v>IRB avanzado_C_0_3.EMPRESAS_9_0_50%_1</v>
          </cell>
        </row>
        <row r="307">
          <cell r="J307">
            <v>0</v>
          </cell>
          <cell r="AL307" t="str">
            <v>IRB avanzado_C_0_3.EMPRESAS_9_1_100%_1</v>
          </cell>
        </row>
        <row r="308">
          <cell r="J308">
            <v>-11992009.722712699</v>
          </cell>
          <cell r="AL308" t="str">
            <v>IRB avanzado_C_0_3.EMPRESAS_9_1_100%_1</v>
          </cell>
        </row>
        <row r="309">
          <cell r="J309">
            <v>0</v>
          </cell>
          <cell r="AL309" t="str">
            <v>IRB avanzado_C_0_3.EMPRESAS_9_1_100%_1</v>
          </cell>
        </row>
        <row r="310">
          <cell r="J310">
            <v>-16431.41</v>
          </cell>
          <cell r="AL310" t="str">
            <v>IRB avanzado_C_0_3.EMPRESAS_9_1_50%_1</v>
          </cell>
        </row>
        <row r="311">
          <cell r="J311">
            <v>-13417.92</v>
          </cell>
          <cell r="AL311" t="str">
            <v>IRB avanzado_C_0_3.EMPRESAS_9_1_50%_1</v>
          </cell>
        </row>
        <row r="312">
          <cell r="J312">
            <v>-45974.21</v>
          </cell>
          <cell r="AL312" t="str">
            <v>IRB avanzado_C_0_3.EMPRESAS_9_1_50%_1</v>
          </cell>
        </row>
        <row r="313">
          <cell r="J313">
            <v>-17911.310000000001</v>
          </cell>
          <cell r="AL313" t="str">
            <v>IRB avanzado_C_0_3.EMPRESAS_9_1_50%_1</v>
          </cell>
        </row>
        <row r="314">
          <cell r="J314">
            <v>0</v>
          </cell>
          <cell r="AL314" t="str">
            <v>IRB avanzado_C_0_3.EMPRESAS_100_0_100%_1</v>
          </cell>
        </row>
        <row r="315">
          <cell r="J315">
            <v>-106817.53383721301</v>
          </cell>
          <cell r="AL315" t="str">
            <v>IRB avanzado_C_0_3.EMPRESAS_100_0_100%_1</v>
          </cell>
        </row>
        <row r="316">
          <cell r="J316">
            <v>0</v>
          </cell>
          <cell r="AL316" t="str">
            <v>IRB avanzado_C_0_3.EMPRESAS_100_0_100%_1</v>
          </cell>
        </row>
        <row r="317">
          <cell r="J317">
            <v>1902.81643854866</v>
          </cell>
          <cell r="AL317" t="str">
            <v>IRB avanzado_C_0_3.EMPRESAS_100_0_100%_1</v>
          </cell>
        </row>
        <row r="318">
          <cell r="J318">
            <v>0</v>
          </cell>
          <cell r="AL318" t="str">
            <v>IRB avanzado_C_0_3.EMPRESAS_100_0_100%_1</v>
          </cell>
        </row>
        <row r="319">
          <cell r="J319">
            <v>-152420.26420907999</v>
          </cell>
          <cell r="AL319" t="str">
            <v>IRB avanzado_C_0_3.EMPRESAS_100_1_100%_1</v>
          </cell>
        </row>
        <row r="320">
          <cell r="J320">
            <v>-12369561.127375299</v>
          </cell>
          <cell r="AL320" t="str">
            <v>IRB avanzado_C_0_3.EMPRESAS_100_1_100%_1</v>
          </cell>
        </row>
        <row r="321">
          <cell r="J321">
            <v>-37584.489382790802</v>
          </cell>
          <cell r="AL321" t="str">
            <v>IRB avanzado_C_0_3.EMPRESAS_100_1_100%_1</v>
          </cell>
        </row>
        <row r="322">
          <cell r="J322">
            <v>-49882570.111918598</v>
          </cell>
          <cell r="AL322" t="str">
            <v>IRB avanzado_C_0_3.EMPRESAS_100_1_100%_1</v>
          </cell>
        </row>
        <row r="323">
          <cell r="J323">
            <v>-13794991.17</v>
          </cell>
          <cell r="AL323" t="str">
            <v>IRB avanzado_C_0_3.EMPRESAS_100_1_100%_1</v>
          </cell>
        </row>
        <row r="324">
          <cell r="J324">
            <v>-812210.88991152798</v>
          </cell>
          <cell r="AL324" t="str">
            <v>IRB avanzado_C_0_3.EMPRESAS_100_1_100%_1</v>
          </cell>
        </row>
        <row r="325">
          <cell r="J325">
            <v>-990864.46520153095</v>
          </cell>
          <cell r="AL325" t="str">
            <v>IRB avanzado_C_0_3.EMPRESAS_100_1_100%_1</v>
          </cell>
        </row>
        <row r="326">
          <cell r="J326">
            <v>-67034.0314843917</v>
          </cell>
          <cell r="AL326" t="str">
            <v>IRB avanzado_C_0_3.EMPRESAS_100_1_100%_1</v>
          </cell>
        </row>
        <row r="327">
          <cell r="J327">
            <v>-457348.2995053</v>
          </cell>
          <cell r="AL327" t="str">
            <v>IRB avanzado_C_0_3.EMPRESAS_100_1_100%_1</v>
          </cell>
        </row>
        <row r="328">
          <cell r="J328">
            <v>-147541.183311481</v>
          </cell>
          <cell r="AL328" t="str">
            <v>IRB avanzado_C_0_3.EMPRESAS_100_1_100%_1</v>
          </cell>
        </row>
        <row r="329">
          <cell r="J329">
            <v>-18891.174350462301</v>
          </cell>
          <cell r="AL329" t="str">
            <v>IRB avanzado_C_0_3.EMPRESAS_100_1_100%_1</v>
          </cell>
        </row>
        <row r="330">
          <cell r="J330">
            <v>-2647984.0204921602</v>
          </cell>
          <cell r="AL330" t="str">
            <v>IRB avanzado_C_0_3.EMPRESAS_100_1_100%_1</v>
          </cell>
        </row>
        <row r="331">
          <cell r="J331">
            <v>-129435830.68000001</v>
          </cell>
          <cell r="AL331" t="str">
            <v>IRB avanzado_C_0_3.EMPRESAS_100_1_100%_1</v>
          </cell>
        </row>
        <row r="332">
          <cell r="J332">
            <v>-6312.4374986981802</v>
          </cell>
          <cell r="AL332" t="str">
            <v>IRB avanzado_C_0_3.EMPRESAS_100_1_100%_1</v>
          </cell>
        </row>
        <row r="333">
          <cell r="J333">
            <v>0</v>
          </cell>
          <cell r="AL333" t="str">
            <v>IRB avanzado_C_0_4.PYMES_1_0_100%_1</v>
          </cell>
        </row>
        <row r="334">
          <cell r="J334">
            <v>0</v>
          </cell>
          <cell r="AL334" t="str">
            <v>IRB avanzado_C_0_4.PYMES_1_0_50%_1</v>
          </cell>
        </row>
        <row r="335">
          <cell r="J335">
            <v>0</v>
          </cell>
          <cell r="AL335" t="str">
            <v>IRB avanzado_C_0_4.PYMES_1_0_50%_1</v>
          </cell>
        </row>
        <row r="336">
          <cell r="J336">
            <v>0</v>
          </cell>
          <cell r="AL336" t="str">
            <v>IRB avanzado_C_0_4.PYMES_1_0_50%_1</v>
          </cell>
        </row>
        <row r="337">
          <cell r="J337">
            <v>0</v>
          </cell>
          <cell r="AL337" t="str">
            <v>IRB avanzado_C_0_4.PYMES_1_0_50%_1</v>
          </cell>
        </row>
        <row r="338">
          <cell r="J338">
            <v>0</v>
          </cell>
          <cell r="AL338" t="str">
            <v>IRB avanzado_C_0_4.PYMES_1_0_50%_1</v>
          </cell>
        </row>
        <row r="339">
          <cell r="J339">
            <v>0</v>
          </cell>
          <cell r="AL339" t="str">
            <v>IRB avanzado_C_0_4.PYMES_1_0_50%_1</v>
          </cell>
        </row>
        <row r="340">
          <cell r="J340">
            <v>0</v>
          </cell>
          <cell r="AL340" t="str">
            <v>IRB avanzado_C_0_4.PYMES_1_0_50%_1</v>
          </cell>
        </row>
        <row r="341">
          <cell r="J341">
            <v>0</v>
          </cell>
          <cell r="AL341" t="str">
            <v>IRB avanzado_C_0_4.PYMES_1_0_50%_1</v>
          </cell>
        </row>
        <row r="342">
          <cell r="J342">
            <v>0</v>
          </cell>
          <cell r="AL342" t="str">
            <v>IRB avanzado_C_0_4.PYMES_1_0_50%_1</v>
          </cell>
        </row>
        <row r="343">
          <cell r="J343">
            <v>-10.64</v>
          </cell>
          <cell r="AL343" t="str">
            <v>IRB avanzado_C_0_4.PYMES_1_0_50%_1</v>
          </cell>
        </row>
        <row r="344">
          <cell r="J344">
            <v>0</v>
          </cell>
          <cell r="AL344" t="str">
            <v>IRB avanzado_C_0_4.PYMES_1_0_50%_1</v>
          </cell>
        </row>
        <row r="345">
          <cell r="J345">
            <v>0</v>
          </cell>
          <cell r="AL345" t="str">
            <v>IRB avanzado_C_0_4.PYMES_1_0_50%_1</v>
          </cell>
        </row>
        <row r="346">
          <cell r="J346">
            <v>-1086.2769333986701</v>
          </cell>
          <cell r="AL346" t="str">
            <v>IRB avanzado_C_0_4.PYMES_1_1_0%_1</v>
          </cell>
        </row>
        <row r="347">
          <cell r="J347">
            <v>-1370.1068413012199</v>
          </cell>
          <cell r="AL347" t="str">
            <v>IRB avanzado_C_0_4.PYMES_1_1_0%_1</v>
          </cell>
        </row>
        <row r="348">
          <cell r="J348">
            <v>0</v>
          </cell>
          <cell r="AL348" t="str">
            <v>IRB avanzado_C_0_4.PYMES_1_1_0%_1</v>
          </cell>
        </row>
        <row r="349">
          <cell r="J349">
            <v>0</v>
          </cell>
          <cell r="AL349" t="str">
            <v>IRB avanzado_C_0_4.PYMES_1_1_0%_1</v>
          </cell>
        </row>
        <row r="350">
          <cell r="J350">
            <v>0</v>
          </cell>
          <cell r="AL350" t="str">
            <v>IRB avanzado_C_0_4.PYMES_1_1_100%_1</v>
          </cell>
        </row>
        <row r="351">
          <cell r="J351">
            <v>0</v>
          </cell>
          <cell r="AL351" t="str">
            <v>IRB avanzado_C_0_4.PYMES_1_1_100%_1</v>
          </cell>
        </row>
        <row r="352">
          <cell r="J352">
            <v>0</v>
          </cell>
          <cell r="AL352" t="str">
            <v>IRB avanzado_C_0_4.PYMES_1_1_100%_1</v>
          </cell>
        </row>
        <row r="353">
          <cell r="J353">
            <v>0</v>
          </cell>
          <cell r="AL353" t="str">
            <v>IRB avanzado_C_0_4.PYMES_1_1_100%_1</v>
          </cell>
        </row>
        <row r="354">
          <cell r="J354">
            <v>-509.45</v>
          </cell>
          <cell r="AL354" t="str">
            <v>IRB avanzado_C_0_4.PYMES_1_1_50%_1</v>
          </cell>
        </row>
        <row r="355">
          <cell r="J355">
            <v>0</v>
          </cell>
          <cell r="AL355" t="str">
            <v>IRB avanzado_C_0_4.PYMES_1_1_50%_1</v>
          </cell>
        </row>
        <row r="356">
          <cell r="J356">
            <v>0</v>
          </cell>
          <cell r="AL356" t="str">
            <v>IRB avanzado_C_0_4.PYMES_1_1_50%_1</v>
          </cell>
        </row>
        <row r="357">
          <cell r="J357">
            <v>-5226.1499999999996</v>
          </cell>
          <cell r="AL357" t="str">
            <v>IRB avanzado_C_0_4.PYMES_1_1_50%_1</v>
          </cell>
        </row>
        <row r="358">
          <cell r="J358">
            <v>0</v>
          </cell>
          <cell r="AL358" t="str">
            <v>IRB avanzado_C_0_4.PYMES_1_1_50%_1</v>
          </cell>
        </row>
        <row r="359">
          <cell r="J359">
            <v>0</v>
          </cell>
          <cell r="AL359" t="str">
            <v>IRB avanzado_C_0_4.PYMES_1_1_50%_1</v>
          </cell>
        </row>
        <row r="360">
          <cell r="J360">
            <v>-2307.44</v>
          </cell>
          <cell r="AL360" t="str">
            <v>IRB avanzado_C_0_4.PYMES_1_1_50%_1</v>
          </cell>
        </row>
        <row r="361">
          <cell r="J361">
            <v>-613.05999999999995</v>
          </cell>
          <cell r="AL361" t="str">
            <v>IRB avanzado_C_0_4.PYMES_1_1_50%_1</v>
          </cell>
        </row>
        <row r="362">
          <cell r="J362">
            <v>0</v>
          </cell>
          <cell r="AL362" t="str">
            <v>IRB avanzado_C_0_4.PYMES_1_1_50%_1</v>
          </cell>
        </row>
        <row r="363">
          <cell r="J363">
            <v>-1245.3699999999999</v>
          </cell>
          <cell r="AL363" t="str">
            <v>IRB avanzado_C_0_4.PYMES_1_1_50%_1</v>
          </cell>
        </row>
        <row r="364">
          <cell r="J364">
            <v>0</v>
          </cell>
          <cell r="AL364" t="str">
            <v>IRB avanzado_C_0_4.PYMES_1_1_50%_1</v>
          </cell>
        </row>
        <row r="365">
          <cell r="J365">
            <v>0</v>
          </cell>
          <cell r="AL365" t="str">
            <v>IRB avanzado_C_0_4.PYMES_1_1_50%_1</v>
          </cell>
        </row>
        <row r="366">
          <cell r="J366">
            <v>-1567.96</v>
          </cell>
          <cell r="AL366" t="str">
            <v>IRB avanzado_C_0_4.PYMES_1_1_50%_1</v>
          </cell>
        </row>
        <row r="367">
          <cell r="J367">
            <v>-1133.4000000000001</v>
          </cell>
          <cell r="AL367" t="str">
            <v>IRB avanzado_C_0_4.PYMES_1_1_50%_1</v>
          </cell>
        </row>
        <row r="368">
          <cell r="J368">
            <v>-377.24</v>
          </cell>
          <cell r="AL368" t="str">
            <v>IRB avanzado_C_0_4.PYMES_1_1_50%_1</v>
          </cell>
        </row>
        <row r="369">
          <cell r="J369">
            <v>0</v>
          </cell>
          <cell r="AL369" t="str">
            <v>IRB avanzado_C_0_4.PYMES_1_1_50%_1</v>
          </cell>
        </row>
        <row r="370">
          <cell r="J370">
            <v>-18109.689999999999</v>
          </cell>
          <cell r="AL370" t="str">
            <v>IRB avanzado_C_0_4.PYMES_1_1_50%_1</v>
          </cell>
        </row>
        <row r="371">
          <cell r="J371">
            <v>-445.25</v>
          </cell>
          <cell r="AL371" t="str">
            <v>IRB avanzado_C_0_4.PYMES_1_1_50%_1</v>
          </cell>
        </row>
        <row r="372">
          <cell r="J372">
            <v>-16310.48</v>
          </cell>
          <cell r="AL372" t="str">
            <v>IRB avanzado_C_0_4.PYMES_1_1_50%_1</v>
          </cell>
        </row>
        <row r="373">
          <cell r="J373">
            <v>-12.1</v>
          </cell>
          <cell r="AL373" t="str">
            <v>IRB avanzado_C_0_4.PYMES_1_1_50%_1</v>
          </cell>
        </row>
        <row r="374">
          <cell r="J374">
            <v>-82.14</v>
          </cell>
          <cell r="AL374" t="str">
            <v>IRB avanzado_C_0_4.PYMES_1_1_50%_1</v>
          </cell>
        </row>
        <row r="375">
          <cell r="J375">
            <v>-87634.411149265201</v>
          </cell>
          <cell r="AL375" t="str">
            <v>IRB avanzado_C_0_4.PYMES_1_1_50%_1</v>
          </cell>
        </row>
        <row r="376">
          <cell r="J376">
            <v>-62.03</v>
          </cell>
          <cell r="AL376" t="str">
            <v>IRB avanzado_C_0_4.PYMES_1_1_50%_1</v>
          </cell>
        </row>
        <row r="377">
          <cell r="J377">
            <v>-60.75</v>
          </cell>
          <cell r="AL377" t="str">
            <v>IRB avanzado_C_0_4.PYMES_1_1_50%_1</v>
          </cell>
        </row>
        <row r="378">
          <cell r="J378">
            <v>0</v>
          </cell>
          <cell r="AL378" t="str">
            <v>IRB avanzado_C_0_4.PYMES_1_1_50%_1</v>
          </cell>
        </row>
        <row r="379">
          <cell r="J379">
            <v>0</v>
          </cell>
          <cell r="AL379" t="str">
            <v>IRB avanzado_C_0_4.PYMES_1_1_50%_1</v>
          </cell>
        </row>
        <row r="380">
          <cell r="J380">
            <v>-5470.38</v>
          </cell>
          <cell r="AL380" t="str">
            <v>IRB avanzado_C_0_4.PYMES_1_1_50%_1</v>
          </cell>
        </row>
        <row r="381">
          <cell r="J381">
            <v>0</v>
          </cell>
          <cell r="AL381" t="str">
            <v>IRB avanzado_C_0_4.PYMES_1_1_50%_1</v>
          </cell>
        </row>
        <row r="382">
          <cell r="J382">
            <v>-1647.32962195956</v>
          </cell>
          <cell r="AL382" t="str">
            <v>IRB avanzado_C_0_4.PYMES_1_1_50%_1</v>
          </cell>
        </row>
        <row r="383">
          <cell r="J383">
            <v>-360.23</v>
          </cell>
          <cell r="AL383" t="str">
            <v>IRB avanzado_C_0_4.PYMES_1_1_50%_1</v>
          </cell>
        </row>
        <row r="384">
          <cell r="J384">
            <v>0</v>
          </cell>
          <cell r="AL384" t="str">
            <v>IRB avanzado_C_0_4.PYMES_2_0_50%_1</v>
          </cell>
        </row>
        <row r="385">
          <cell r="J385">
            <v>0</v>
          </cell>
          <cell r="AL385" t="str">
            <v>IRB avanzado_C_0_4.PYMES_2_0_50%_1</v>
          </cell>
        </row>
        <row r="386">
          <cell r="J386">
            <v>0</v>
          </cell>
          <cell r="AL386" t="str">
            <v>IRB avanzado_C_0_4.PYMES_2_0_50%_1</v>
          </cell>
        </row>
        <row r="387">
          <cell r="J387">
            <v>0</v>
          </cell>
          <cell r="AL387" t="str">
            <v>IRB avanzado_C_0_4.PYMES_2_0_50%_1</v>
          </cell>
        </row>
        <row r="388">
          <cell r="J388">
            <v>0</v>
          </cell>
          <cell r="AL388" t="str">
            <v>IRB avanzado_C_0_4.PYMES_2_0_50%_1</v>
          </cell>
        </row>
        <row r="389">
          <cell r="J389">
            <v>-412.64</v>
          </cell>
          <cell r="AL389" t="str">
            <v>IRB avanzado_C_0_4.PYMES_2_0_50%_1</v>
          </cell>
        </row>
        <row r="390">
          <cell r="J390">
            <v>0</v>
          </cell>
          <cell r="AL390" t="str">
            <v>IRB avanzado_C_0_4.PYMES_2_0_50%_1</v>
          </cell>
        </row>
        <row r="391">
          <cell r="J391">
            <v>0</v>
          </cell>
          <cell r="AL391" t="str">
            <v>IRB avanzado_C_0_4.PYMES_2_0_50%_1</v>
          </cell>
        </row>
        <row r="392">
          <cell r="J392">
            <v>0</v>
          </cell>
          <cell r="AL392" t="str">
            <v>IRB avanzado_C_0_4.PYMES_2_0_50%_1</v>
          </cell>
        </row>
        <row r="393">
          <cell r="J393">
            <v>0</v>
          </cell>
          <cell r="AL393" t="str">
            <v>IRB avanzado_C_0_4.PYMES_2_0_50%_1</v>
          </cell>
        </row>
        <row r="394">
          <cell r="J394">
            <v>0</v>
          </cell>
          <cell r="AL394" t="str">
            <v>IRB avanzado_C_0_4.PYMES_2_0_50%_1</v>
          </cell>
        </row>
        <row r="395">
          <cell r="J395">
            <v>0</v>
          </cell>
          <cell r="AL395" t="str">
            <v>IRB avanzado_C_0_4.PYMES_2_0_50%_1</v>
          </cell>
        </row>
        <row r="396">
          <cell r="J396">
            <v>0</v>
          </cell>
          <cell r="AL396" t="str">
            <v>IRB avanzado_C_0_4.PYMES_2_0_50%_1</v>
          </cell>
        </row>
        <row r="397">
          <cell r="J397">
            <v>-19175.930374853499</v>
          </cell>
          <cell r="AL397" t="str">
            <v>IRB avanzado_C_0_4.PYMES_2_1_0%_1</v>
          </cell>
        </row>
        <row r="398">
          <cell r="J398">
            <v>-2537.5305721018099</v>
          </cell>
          <cell r="AL398" t="str">
            <v>IRB avanzado_C_0_4.PYMES_2_1_0%_1</v>
          </cell>
        </row>
        <row r="399">
          <cell r="J399">
            <v>-662.25932289151501</v>
          </cell>
          <cell r="AL399" t="str">
            <v>IRB avanzado_C_0_4.PYMES_2_1_0%_1</v>
          </cell>
        </row>
        <row r="400">
          <cell r="J400">
            <v>-4635.6157660788704</v>
          </cell>
          <cell r="AL400" t="str">
            <v>IRB avanzado_C_0_4.PYMES_2_1_0%_1</v>
          </cell>
        </row>
        <row r="401">
          <cell r="J401">
            <v>-25828.2383177023</v>
          </cell>
          <cell r="AL401" t="str">
            <v>IRB avanzado_C_0_4.PYMES_2_1_0%_1</v>
          </cell>
        </row>
        <row r="402">
          <cell r="J402">
            <v>-3500.73408155896</v>
          </cell>
          <cell r="AL402" t="str">
            <v>IRB avanzado_C_0_4.PYMES_2_1_0%_1</v>
          </cell>
        </row>
        <row r="403">
          <cell r="J403">
            <v>0</v>
          </cell>
          <cell r="AL403" t="str">
            <v>IRB avanzado_C_0_4.PYMES_2_1_0%_1</v>
          </cell>
        </row>
        <row r="404">
          <cell r="J404">
            <v>-8937.43375954351</v>
          </cell>
          <cell r="AL404" t="str">
            <v>IRB avanzado_C_0_4.PYMES_2_1_0%_1</v>
          </cell>
        </row>
        <row r="405">
          <cell r="J405">
            <v>-1886.2864820396201</v>
          </cell>
          <cell r="AL405" t="str">
            <v>IRB avanzado_C_0_4.PYMES_2_1_0%_1</v>
          </cell>
        </row>
        <row r="406">
          <cell r="J406">
            <v>-3632.0720513147098</v>
          </cell>
          <cell r="AL406" t="str">
            <v>IRB avanzado_C_0_4.PYMES_2_1_0%_1</v>
          </cell>
        </row>
        <row r="407">
          <cell r="J407">
            <v>0</v>
          </cell>
          <cell r="AL407" t="str">
            <v>IRB avanzado_C_0_4.PYMES_2_1_100%_1</v>
          </cell>
        </row>
        <row r="408">
          <cell r="J408">
            <v>0</v>
          </cell>
          <cell r="AL408" t="str">
            <v>IRB avanzado_C_0_4.PYMES_2_1_100%_1</v>
          </cell>
        </row>
        <row r="409">
          <cell r="J409">
            <v>0</v>
          </cell>
          <cell r="AL409" t="str">
            <v>IRB avanzado_C_0_4.PYMES_2_1_100%_1</v>
          </cell>
        </row>
        <row r="410">
          <cell r="J410">
            <v>0</v>
          </cell>
          <cell r="AL410" t="str">
            <v>IRB avanzado_C_0_4.PYMES_2_1_100%_1</v>
          </cell>
        </row>
        <row r="411">
          <cell r="J411">
            <v>0</v>
          </cell>
          <cell r="AL411" t="str">
            <v>IRB avanzado_C_0_4.PYMES_2_1_100%_1</v>
          </cell>
        </row>
        <row r="412">
          <cell r="J412">
            <v>0</v>
          </cell>
          <cell r="AL412" t="str">
            <v>IRB avanzado_C_0_4.PYMES_2_1_100%_1</v>
          </cell>
        </row>
        <row r="413">
          <cell r="J413">
            <v>0</v>
          </cell>
          <cell r="AL413" t="str">
            <v>IRB avanzado_C_0_4.PYMES_2_1_100%_1</v>
          </cell>
        </row>
        <row r="414">
          <cell r="J414">
            <v>-10012.379999999999</v>
          </cell>
          <cell r="AL414" t="str">
            <v>IRB avanzado_C_0_4.PYMES_2_1_50%_1</v>
          </cell>
        </row>
        <row r="415">
          <cell r="J415">
            <v>0</v>
          </cell>
          <cell r="AL415" t="str">
            <v>IRB avanzado_C_0_4.PYMES_2_1_50%_1</v>
          </cell>
        </row>
        <row r="416">
          <cell r="J416">
            <v>0</v>
          </cell>
          <cell r="AL416" t="str">
            <v>IRB avanzado_C_0_4.PYMES_2_1_50%_1</v>
          </cell>
        </row>
        <row r="417">
          <cell r="J417">
            <v>-5735.9</v>
          </cell>
          <cell r="AL417" t="str">
            <v>IRB avanzado_C_0_4.PYMES_2_1_50%_1</v>
          </cell>
        </row>
        <row r="418">
          <cell r="J418">
            <v>-1000.74</v>
          </cell>
          <cell r="AL418" t="str">
            <v>IRB avanzado_C_0_4.PYMES_2_1_50%_1</v>
          </cell>
        </row>
        <row r="419">
          <cell r="J419">
            <v>0</v>
          </cell>
          <cell r="AL419" t="str">
            <v>IRB avanzado_C_0_4.PYMES_2_1_50%_1</v>
          </cell>
        </row>
        <row r="420">
          <cell r="J420">
            <v>0</v>
          </cell>
          <cell r="AL420" t="str">
            <v>IRB avanzado_C_0_4.PYMES_2_1_50%_1</v>
          </cell>
        </row>
        <row r="421">
          <cell r="J421">
            <v>-739.71</v>
          </cell>
          <cell r="AL421" t="str">
            <v>IRB avanzado_C_0_4.PYMES_2_1_50%_1</v>
          </cell>
        </row>
        <row r="422">
          <cell r="J422">
            <v>-573.13</v>
          </cell>
          <cell r="AL422" t="str">
            <v>IRB avanzado_C_0_4.PYMES_2_1_50%_1</v>
          </cell>
        </row>
        <row r="423">
          <cell r="J423">
            <v>-37.6</v>
          </cell>
          <cell r="AL423" t="str">
            <v>IRB avanzado_C_0_4.PYMES_2_1_50%_1</v>
          </cell>
        </row>
        <row r="424">
          <cell r="J424">
            <v>-27022.31</v>
          </cell>
          <cell r="AL424" t="str">
            <v>IRB avanzado_C_0_4.PYMES_2_1_50%_1</v>
          </cell>
        </row>
        <row r="425">
          <cell r="J425">
            <v>-1429.5</v>
          </cell>
          <cell r="AL425" t="str">
            <v>IRB avanzado_C_0_4.PYMES_2_1_50%_1</v>
          </cell>
        </row>
        <row r="426">
          <cell r="J426">
            <v>0</v>
          </cell>
          <cell r="AL426" t="str">
            <v>IRB avanzado_C_0_4.PYMES_2_1_50%_1</v>
          </cell>
        </row>
        <row r="427">
          <cell r="J427">
            <v>0</v>
          </cell>
          <cell r="AL427" t="str">
            <v>IRB avanzado_C_0_4.PYMES_2_1_50%_1</v>
          </cell>
        </row>
        <row r="428">
          <cell r="J428">
            <v>-5645.87</v>
          </cell>
          <cell r="AL428" t="str">
            <v>IRB avanzado_C_0_4.PYMES_2_1_50%_1</v>
          </cell>
        </row>
        <row r="429">
          <cell r="J429">
            <v>0</v>
          </cell>
          <cell r="AL429" t="str">
            <v>IRB avanzado_C_0_4.PYMES_2_1_50%_1</v>
          </cell>
        </row>
        <row r="430">
          <cell r="J430">
            <v>-6596.15</v>
          </cell>
          <cell r="AL430" t="str">
            <v>IRB avanzado_C_0_4.PYMES_2_1_50%_1</v>
          </cell>
        </row>
        <row r="431">
          <cell r="J431">
            <v>-407.68</v>
          </cell>
          <cell r="AL431" t="str">
            <v>IRB avanzado_C_0_4.PYMES_2_1_50%_1</v>
          </cell>
        </row>
        <row r="432">
          <cell r="J432">
            <v>-4772.24</v>
          </cell>
          <cell r="AL432" t="str">
            <v>IRB avanzado_C_0_4.PYMES_2_1_50%_1</v>
          </cell>
        </row>
        <row r="433">
          <cell r="J433">
            <v>-51.35</v>
          </cell>
          <cell r="AL433" t="str">
            <v>IRB avanzado_C_0_4.PYMES_2_1_50%_1</v>
          </cell>
        </row>
        <row r="434">
          <cell r="J434">
            <v>-5520.58</v>
          </cell>
          <cell r="AL434" t="str">
            <v>IRB avanzado_C_0_4.PYMES_2_1_50%_1</v>
          </cell>
        </row>
        <row r="435">
          <cell r="J435">
            <v>-11840.62</v>
          </cell>
          <cell r="AL435" t="str">
            <v>IRB avanzado_C_0_4.PYMES_2_1_50%_1</v>
          </cell>
        </row>
        <row r="436">
          <cell r="J436">
            <v>-7.27</v>
          </cell>
          <cell r="AL436" t="str">
            <v>IRB avanzado_C_0_4.PYMES_2_1_50%_1</v>
          </cell>
        </row>
        <row r="437">
          <cell r="J437">
            <v>-17.489999999999998</v>
          </cell>
          <cell r="AL437" t="str">
            <v>IRB avanzado_C_0_4.PYMES_2_1_50%_1</v>
          </cell>
        </row>
        <row r="438">
          <cell r="J438">
            <v>-74321.820000000094</v>
          </cell>
          <cell r="AL438" t="str">
            <v>IRB avanzado_C_0_4.PYMES_2_1_50%_1</v>
          </cell>
        </row>
        <row r="439">
          <cell r="J439">
            <v>-128.83000000000001</v>
          </cell>
          <cell r="AL439" t="str">
            <v>IRB avanzado_C_0_4.PYMES_2_1_50%_1</v>
          </cell>
        </row>
        <row r="440">
          <cell r="J440">
            <v>-3347.94</v>
          </cell>
          <cell r="AL440" t="str">
            <v>IRB avanzado_C_0_4.PYMES_2_1_50%_1</v>
          </cell>
        </row>
        <row r="441">
          <cell r="J441">
            <v>-30.34</v>
          </cell>
          <cell r="AL441" t="str">
            <v>IRB avanzado_C_0_4.PYMES_2_1_50%_1</v>
          </cell>
        </row>
        <row r="442">
          <cell r="J442">
            <v>-17770.57</v>
          </cell>
          <cell r="AL442" t="str">
            <v>IRB avanzado_C_0_4.PYMES_2_1_50%_1</v>
          </cell>
        </row>
        <row r="443">
          <cell r="J443">
            <v>-101.58</v>
          </cell>
          <cell r="AL443" t="str">
            <v>IRB avanzado_C_0_4.PYMES_2_1_50%_1</v>
          </cell>
        </row>
        <row r="444">
          <cell r="J444">
            <v>-9155.76</v>
          </cell>
          <cell r="AL444" t="str">
            <v>IRB avanzado_C_0_4.PYMES_2_1_50%_1</v>
          </cell>
        </row>
        <row r="445">
          <cell r="J445">
            <v>-12973.385309331299</v>
          </cell>
          <cell r="AL445" t="str">
            <v>IRB avanzado_C_0_4.PYMES_2_1_50%_1</v>
          </cell>
        </row>
        <row r="446">
          <cell r="J446">
            <v>0</v>
          </cell>
          <cell r="AL446" t="str">
            <v>IRB avanzado_C_0_4.PYMES_2_1_50%_1</v>
          </cell>
        </row>
        <row r="447">
          <cell r="J447">
            <v>-165365.18684689901</v>
          </cell>
          <cell r="AL447" t="str">
            <v>IRB avanzado_C_0_4.PYMES_2_1_50%_1</v>
          </cell>
        </row>
        <row r="448">
          <cell r="J448">
            <v>-17.440000000000001</v>
          </cell>
          <cell r="AL448" t="str">
            <v>IRB avanzado_C_0_4.PYMES_2_1_50%_1</v>
          </cell>
        </row>
        <row r="449">
          <cell r="J449">
            <v>-3530.29</v>
          </cell>
          <cell r="AL449" t="str">
            <v>IRB avanzado_C_0_4.PYMES_2_1_50%_1</v>
          </cell>
        </row>
        <row r="450">
          <cell r="J450">
            <v>-4254.8999999999996</v>
          </cell>
          <cell r="AL450" t="str">
            <v>IRB avanzado_C_0_4.PYMES_2_1_50%_1</v>
          </cell>
        </row>
        <row r="451">
          <cell r="J451">
            <v>-115.49</v>
          </cell>
          <cell r="AL451" t="str">
            <v>IRB avanzado_C_0_4.PYMES_2_1_50%_1</v>
          </cell>
        </row>
        <row r="452">
          <cell r="J452">
            <v>0</v>
          </cell>
          <cell r="AL452" t="str">
            <v>IRB avanzado_C_0_4.PYMES_2_1_50%_1</v>
          </cell>
        </row>
        <row r="453">
          <cell r="J453">
            <v>0</v>
          </cell>
          <cell r="AL453" t="str">
            <v>IRB avanzado_C_0_4.PYMES_2_1_50%_1</v>
          </cell>
        </row>
        <row r="454">
          <cell r="J454">
            <v>-1313.73</v>
          </cell>
          <cell r="AL454" t="str">
            <v>IRB avanzado_C_0_4.PYMES_2_1_50%_1</v>
          </cell>
        </row>
        <row r="455">
          <cell r="J455">
            <v>-38.1</v>
          </cell>
          <cell r="AL455" t="str">
            <v>IRB avanzado_C_0_4.PYMES_2_1_50%_1</v>
          </cell>
        </row>
        <row r="456">
          <cell r="J456">
            <v>0</v>
          </cell>
          <cell r="AL456" t="str">
            <v>IRB avanzado_C_0_4.PYMES_2_1_50%_1</v>
          </cell>
        </row>
        <row r="457">
          <cell r="J457">
            <v>-80.67</v>
          </cell>
          <cell r="AL457" t="str">
            <v>IRB avanzado_C_0_4.PYMES_2_1_50%_1</v>
          </cell>
        </row>
        <row r="458">
          <cell r="J458">
            <v>0</v>
          </cell>
          <cell r="AL458" t="str">
            <v>IRB avanzado_C_0_4.PYMES_3_0_100%_1</v>
          </cell>
        </row>
        <row r="459">
          <cell r="J459">
            <v>0</v>
          </cell>
          <cell r="AL459" t="str">
            <v>IRB avanzado_C_0_4.PYMES_3_0_100%_1</v>
          </cell>
        </row>
        <row r="460">
          <cell r="J460">
            <v>0</v>
          </cell>
          <cell r="AL460" t="str">
            <v>IRB avanzado_C_0_4.PYMES_3_0_100%_1</v>
          </cell>
        </row>
        <row r="461">
          <cell r="J461">
            <v>0</v>
          </cell>
          <cell r="AL461" t="str">
            <v>IRB avanzado_C_0_4.PYMES_3_0_50%_1</v>
          </cell>
        </row>
        <row r="462">
          <cell r="J462">
            <v>-0.12</v>
          </cell>
          <cell r="AL462" t="str">
            <v>IRB avanzado_C_0_4.PYMES_3_0_50%_1</v>
          </cell>
        </row>
        <row r="463">
          <cell r="J463">
            <v>-684.34</v>
          </cell>
          <cell r="AL463" t="str">
            <v>IRB avanzado_C_0_4.PYMES_3_0_50%_1</v>
          </cell>
        </row>
        <row r="464">
          <cell r="J464">
            <v>0</v>
          </cell>
          <cell r="AL464" t="str">
            <v>IRB avanzado_C_0_4.PYMES_3_0_50%_1</v>
          </cell>
        </row>
        <row r="465">
          <cell r="J465">
            <v>0</v>
          </cell>
          <cell r="AL465" t="str">
            <v>IRB avanzado_C_0_4.PYMES_3_0_50%_1</v>
          </cell>
        </row>
        <row r="466">
          <cell r="J466">
            <v>0</v>
          </cell>
          <cell r="AL466" t="str">
            <v>IRB avanzado_C_0_4.PYMES_3_0_50%_1</v>
          </cell>
        </row>
        <row r="467">
          <cell r="J467">
            <v>0</v>
          </cell>
          <cell r="AL467" t="str">
            <v>IRB avanzado_C_0_4.PYMES_3_0_50%_1</v>
          </cell>
        </row>
        <row r="468">
          <cell r="J468">
            <v>0</v>
          </cell>
          <cell r="AL468" t="str">
            <v>IRB avanzado_C_0_4.PYMES_3_0_50%_1</v>
          </cell>
        </row>
        <row r="469">
          <cell r="J469">
            <v>0</v>
          </cell>
          <cell r="AL469" t="str">
            <v>IRB avanzado_C_0_4.PYMES_3_0_50%_1</v>
          </cell>
        </row>
        <row r="470">
          <cell r="J470">
            <v>0</v>
          </cell>
          <cell r="AL470" t="str">
            <v>IRB avanzado_C_0_4.PYMES_3_0_50%_1</v>
          </cell>
        </row>
        <row r="471">
          <cell r="J471">
            <v>0</v>
          </cell>
          <cell r="AL471" t="str">
            <v>IRB avanzado_C_0_4.PYMES_3_0_50%_1</v>
          </cell>
        </row>
        <row r="472">
          <cell r="J472">
            <v>0</v>
          </cell>
          <cell r="AL472" t="str">
            <v>IRB avanzado_C_0_4.PYMES_3_0_50%_1</v>
          </cell>
        </row>
        <row r="473">
          <cell r="J473">
            <v>0</v>
          </cell>
          <cell r="AL473" t="str">
            <v>IRB avanzado_C_0_4.PYMES_3_0_50%_1</v>
          </cell>
        </row>
        <row r="474">
          <cell r="J474">
            <v>0</v>
          </cell>
          <cell r="AL474" t="str">
            <v>IRB avanzado_C_0_4.PYMES_3_0_50%_1</v>
          </cell>
        </row>
        <row r="475">
          <cell r="J475">
            <v>0</v>
          </cell>
          <cell r="AL475" t="str">
            <v>IRB avanzado_C_0_4.PYMES_3_0_50%_1</v>
          </cell>
        </row>
        <row r="476">
          <cell r="J476">
            <v>0</v>
          </cell>
          <cell r="AL476" t="str">
            <v>IRB avanzado_C_0_4.PYMES_3_0_50%_1</v>
          </cell>
        </row>
        <row r="477">
          <cell r="J477">
            <v>0</v>
          </cell>
          <cell r="AL477" t="str">
            <v>IRB avanzado_C_0_4.PYMES_3_0_50%_1</v>
          </cell>
        </row>
        <row r="478">
          <cell r="J478">
            <v>0</v>
          </cell>
          <cell r="AL478" t="str">
            <v>IRB avanzado_C_0_4.PYMES_3_0_50%_1</v>
          </cell>
        </row>
        <row r="479">
          <cell r="J479">
            <v>-1297.13634663017</v>
          </cell>
          <cell r="AL479" t="str">
            <v>IRB avanzado_C_0_4.PYMES_3_1_0%_1</v>
          </cell>
        </row>
        <row r="480">
          <cell r="J480">
            <v>0</v>
          </cell>
          <cell r="AL480" t="str">
            <v>IRB avanzado_C_0_4.PYMES_3_1_0%_1</v>
          </cell>
        </row>
        <row r="481">
          <cell r="J481">
            <v>-30843.4047085444</v>
          </cell>
          <cell r="AL481" t="str">
            <v>IRB avanzado_C_0_4.PYMES_3_1_0%_1</v>
          </cell>
        </row>
        <row r="482">
          <cell r="J482">
            <v>-2722.3484381295698</v>
          </cell>
          <cell r="AL482" t="str">
            <v>IRB avanzado_C_0_4.PYMES_3_1_0%_1</v>
          </cell>
        </row>
        <row r="483">
          <cell r="J483">
            <v>-488.62726213126598</v>
          </cell>
          <cell r="AL483" t="str">
            <v>IRB avanzado_C_0_4.PYMES_3_1_0%_1</v>
          </cell>
        </row>
        <row r="484">
          <cell r="J484">
            <v>0</v>
          </cell>
          <cell r="AL484" t="str">
            <v>IRB avanzado_C_0_4.PYMES_3_1_0%_1</v>
          </cell>
        </row>
        <row r="485">
          <cell r="J485">
            <v>-27254.472529207102</v>
          </cell>
          <cell r="AL485" t="str">
            <v>IRB avanzado_C_0_4.PYMES_3_1_0%_1</v>
          </cell>
        </row>
        <row r="486">
          <cell r="J486">
            <v>-16936.531564008201</v>
          </cell>
          <cell r="AL486" t="str">
            <v>IRB avanzado_C_0_4.PYMES_3_1_0%_1</v>
          </cell>
        </row>
        <row r="487">
          <cell r="J487">
            <v>-984.19476814338395</v>
          </cell>
          <cell r="AL487" t="str">
            <v>IRB avanzado_C_0_4.PYMES_3_1_0%_1</v>
          </cell>
        </row>
        <row r="488">
          <cell r="J488">
            <v>-8873.0605138830797</v>
          </cell>
          <cell r="AL488" t="str">
            <v>IRB avanzado_C_0_4.PYMES_3_1_0%_1</v>
          </cell>
        </row>
        <row r="489">
          <cell r="J489">
            <v>-28756.890668936601</v>
          </cell>
          <cell r="AL489" t="str">
            <v>IRB avanzado_C_0_4.PYMES_3_1_0%_1</v>
          </cell>
        </row>
        <row r="490">
          <cell r="J490">
            <v>-51038.117531070602</v>
          </cell>
          <cell r="AL490" t="str">
            <v>IRB avanzado_C_0_4.PYMES_3_1_0%_1</v>
          </cell>
        </row>
        <row r="491">
          <cell r="J491">
            <v>-1061.55357024007</v>
          </cell>
          <cell r="AL491" t="str">
            <v>IRB avanzado_C_0_4.PYMES_3_1_0%_1</v>
          </cell>
        </row>
        <row r="492">
          <cell r="J492">
            <v>-4636.8615996921199</v>
          </cell>
          <cell r="AL492" t="str">
            <v>IRB avanzado_C_0_4.PYMES_3_1_0%_1</v>
          </cell>
        </row>
        <row r="493">
          <cell r="J493">
            <v>0</v>
          </cell>
          <cell r="AL493" t="str">
            <v>IRB avanzado_C_0_4.PYMES_3_1_100%_1</v>
          </cell>
        </row>
        <row r="494">
          <cell r="J494">
            <v>0</v>
          </cell>
          <cell r="AL494" t="str">
            <v>IRB avanzado_C_0_4.PYMES_3_1_100%_1</v>
          </cell>
        </row>
        <row r="495">
          <cell r="J495">
            <v>0</v>
          </cell>
          <cell r="AL495" t="str">
            <v>IRB avanzado_C_0_4.PYMES_3_1_100%_1</v>
          </cell>
        </row>
        <row r="496">
          <cell r="J496">
            <v>0</v>
          </cell>
          <cell r="AL496" t="str">
            <v>IRB avanzado_C_0_4.PYMES_3_1_100%_1</v>
          </cell>
        </row>
        <row r="497">
          <cell r="J497">
            <v>0</v>
          </cell>
          <cell r="AL497" t="str">
            <v>IRB avanzado_C_0_4.PYMES_3_1_100%_1</v>
          </cell>
        </row>
        <row r="498">
          <cell r="J498">
            <v>0</v>
          </cell>
          <cell r="AL498" t="str">
            <v>IRB avanzado_C_0_4.PYMES_3_1_100%_1</v>
          </cell>
        </row>
        <row r="499">
          <cell r="J499">
            <v>0</v>
          </cell>
          <cell r="AL499" t="str">
            <v>IRB avanzado_C_0_4.PYMES_3_1_100%_1</v>
          </cell>
        </row>
        <row r="500">
          <cell r="J500">
            <v>0</v>
          </cell>
          <cell r="AL500" t="str">
            <v>IRB avanzado_C_0_4.PYMES_3_1_100%_1</v>
          </cell>
        </row>
        <row r="501">
          <cell r="J501">
            <v>0</v>
          </cell>
          <cell r="AL501" t="str">
            <v>IRB avanzado_C_0_4.PYMES_3_1_100%_1</v>
          </cell>
        </row>
        <row r="502">
          <cell r="J502">
            <v>0</v>
          </cell>
          <cell r="AL502" t="str">
            <v>IRB avanzado_C_0_4.PYMES_3_1_100%_1</v>
          </cell>
        </row>
        <row r="503">
          <cell r="J503">
            <v>0</v>
          </cell>
          <cell r="AL503" t="str">
            <v>IRB avanzado_C_0_4.PYMES_3_1_100%_1</v>
          </cell>
        </row>
        <row r="504">
          <cell r="J504">
            <v>-521.76</v>
          </cell>
          <cell r="AL504" t="str">
            <v>IRB avanzado_C_0_4.PYMES_3_1_50%_1</v>
          </cell>
        </row>
        <row r="505">
          <cell r="J505">
            <v>-14.94</v>
          </cell>
          <cell r="AL505" t="str">
            <v>IRB avanzado_C_0_4.PYMES_3_1_50%_1</v>
          </cell>
        </row>
        <row r="506">
          <cell r="J506">
            <v>-36283</v>
          </cell>
          <cell r="AL506" t="str">
            <v>IRB avanzado_C_0_4.PYMES_3_1_50%_1</v>
          </cell>
        </row>
        <row r="507">
          <cell r="J507">
            <v>0</v>
          </cell>
          <cell r="AL507" t="str">
            <v>IRB avanzado_C_0_4.PYMES_3_1_50%_1</v>
          </cell>
        </row>
        <row r="508">
          <cell r="J508">
            <v>-1151.42</v>
          </cell>
          <cell r="AL508" t="str">
            <v>IRB avanzado_C_0_4.PYMES_3_1_50%_1</v>
          </cell>
        </row>
        <row r="509">
          <cell r="J509">
            <v>-7575.7684397997</v>
          </cell>
          <cell r="AL509" t="str">
            <v>IRB avanzado_C_0_4.PYMES_3_1_50%_1</v>
          </cell>
        </row>
        <row r="510">
          <cell r="J510">
            <v>-13091.49</v>
          </cell>
          <cell r="AL510" t="str">
            <v>IRB avanzado_C_0_4.PYMES_3_1_50%_1</v>
          </cell>
        </row>
        <row r="511">
          <cell r="J511">
            <v>-2559.19</v>
          </cell>
          <cell r="AL511" t="str">
            <v>IRB avanzado_C_0_4.PYMES_3_1_50%_1</v>
          </cell>
        </row>
        <row r="512">
          <cell r="J512">
            <v>0</v>
          </cell>
          <cell r="AL512" t="str">
            <v>IRB avanzado_C_0_4.PYMES_3_1_50%_1</v>
          </cell>
        </row>
        <row r="513">
          <cell r="J513">
            <v>-12389.92</v>
          </cell>
          <cell r="AL513" t="str">
            <v>IRB avanzado_C_0_4.PYMES_3_1_50%_1</v>
          </cell>
        </row>
        <row r="514">
          <cell r="J514">
            <v>-1003.56</v>
          </cell>
          <cell r="AL514" t="str">
            <v>IRB avanzado_C_0_4.PYMES_3_1_50%_1</v>
          </cell>
        </row>
        <row r="515">
          <cell r="J515">
            <v>-77.94</v>
          </cell>
          <cell r="AL515" t="str">
            <v>IRB avanzado_C_0_4.PYMES_3_1_50%_1</v>
          </cell>
        </row>
        <row r="516">
          <cell r="J516">
            <v>-8575.65</v>
          </cell>
          <cell r="AL516" t="str">
            <v>IRB avanzado_C_0_4.PYMES_3_1_50%_1</v>
          </cell>
        </row>
        <row r="517">
          <cell r="J517">
            <v>-8212.7999999999993</v>
          </cell>
          <cell r="AL517" t="str">
            <v>IRB avanzado_C_0_4.PYMES_3_1_50%_1</v>
          </cell>
        </row>
        <row r="518">
          <cell r="J518">
            <v>-2.33</v>
          </cell>
          <cell r="AL518" t="str">
            <v>IRB avanzado_C_0_4.PYMES_3_1_50%_1</v>
          </cell>
        </row>
        <row r="519">
          <cell r="J519">
            <v>-25.06</v>
          </cell>
          <cell r="AL519" t="str">
            <v>IRB avanzado_C_0_4.PYMES_3_1_50%_1</v>
          </cell>
        </row>
        <row r="520">
          <cell r="J520">
            <v>-75606</v>
          </cell>
          <cell r="AL520" t="str">
            <v>IRB avanzado_C_0_4.PYMES_3_1_50%_1</v>
          </cell>
        </row>
        <row r="521">
          <cell r="J521">
            <v>-7577.4720938348</v>
          </cell>
          <cell r="AL521" t="str">
            <v>IRB avanzado_C_0_4.PYMES_3_1_50%_1</v>
          </cell>
        </row>
        <row r="522">
          <cell r="J522">
            <v>-0.98</v>
          </cell>
          <cell r="AL522" t="str">
            <v>IRB avanzado_C_0_4.PYMES_3_1_50%_1</v>
          </cell>
        </row>
        <row r="523">
          <cell r="J523">
            <v>-79152.960000000006</v>
          </cell>
          <cell r="AL523" t="str">
            <v>IRB avanzado_C_0_4.PYMES_3_1_50%_1</v>
          </cell>
        </row>
        <row r="524">
          <cell r="J524">
            <v>-66.94</v>
          </cell>
          <cell r="AL524" t="str">
            <v>IRB avanzado_C_0_4.PYMES_3_1_50%_1</v>
          </cell>
        </row>
        <row r="525">
          <cell r="J525">
            <v>-3867.07</v>
          </cell>
          <cell r="AL525" t="str">
            <v>IRB avanzado_C_0_4.PYMES_3_1_50%_1</v>
          </cell>
        </row>
        <row r="526">
          <cell r="J526">
            <v>-11589.329021650699</v>
          </cell>
          <cell r="AL526" t="str">
            <v>IRB avanzado_C_0_4.PYMES_3_1_50%_1</v>
          </cell>
        </row>
        <row r="527">
          <cell r="J527">
            <v>-926.58276740203303</v>
          </cell>
          <cell r="AL527" t="str">
            <v>IRB avanzado_C_0_4.PYMES_3_1_50%_1</v>
          </cell>
        </row>
        <row r="528">
          <cell r="J528">
            <v>-125442.044493134</v>
          </cell>
          <cell r="AL528" t="str">
            <v>IRB avanzado_C_0_4.PYMES_3_1_50%_1</v>
          </cell>
        </row>
        <row r="529">
          <cell r="J529">
            <v>-188.46</v>
          </cell>
          <cell r="AL529" t="str">
            <v>IRB avanzado_C_0_4.PYMES_3_1_50%_1</v>
          </cell>
        </row>
        <row r="530">
          <cell r="J530">
            <v>-2482.3200000000002</v>
          </cell>
          <cell r="AL530" t="str">
            <v>IRB avanzado_C_0_4.PYMES_3_1_50%_1</v>
          </cell>
        </row>
        <row r="531">
          <cell r="J531">
            <v>-3708.73</v>
          </cell>
          <cell r="AL531" t="str">
            <v>IRB avanzado_C_0_4.PYMES_3_1_50%_1</v>
          </cell>
        </row>
        <row r="532">
          <cell r="J532">
            <v>-373.42</v>
          </cell>
          <cell r="AL532" t="str">
            <v>IRB avanzado_C_0_4.PYMES_3_1_50%_1</v>
          </cell>
        </row>
        <row r="533">
          <cell r="J533">
            <v>-237.05</v>
          </cell>
          <cell r="AL533" t="str">
            <v>IRB avanzado_C_0_4.PYMES_3_1_50%_1</v>
          </cell>
        </row>
        <row r="534">
          <cell r="J534">
            <v>-58.2</v>
          </cell>
          <cell r="AL534" t="str">
            <v>IRB avanzado_C_0_4.PYMES_3_1_50%_1</v>
          </cell>
        </row>
        <row r="535">
          <cell r="J535">
            <v>-1261.1199999999999</v>
          </cell>
          <cell r="AL535" t="str">
            <v>IRB avanzado_C_0_4.PYMES_3_1_50%_1</v>
          </cell>
        </row>
        <row r="536">
          <cell r="J536">
            <v>-11183.385836837</v>
          </cell>
          <cell r="AL536" t="str">
            <v>IRB avanzado_C_0_4.PYMES_3_1_50%_1</v>
          </cell>
        </row>
        <row r="537">
          <cell r="J537">
            <v>-5269.6671791506396</v>
          </cell>
          <cell r="AL537" t="str">
            <v>IRB avanzado_C_0_4.PYMES_3_1_50%_1</v>
          </cell>
        </row>
        <row r="538">
          <cell r="J538">
            <v>0</v>
          </cell>
          <cell r="AL538" t="str">
            <v>IRB avanzado_C_0_4.PYMES_4_0_100%_1</v>
          </cell>
        </row>
        <row r="539">
          <cell r="J539">
            <v>0</v>
          </cell>
          <cell r="AL539" t="str">
            <v>IRB avanzado_C_0_4.PYMES_4_0_100%_1</v>
          </cell>
        </row>
        <row r="540">
          <cell r="J540">
            <v>-8.15</v>
          </cell>
          <cell r="AL540" t="str">
            <v>IRB avanzado_C_0_4.PYMES_4_0_50%_1</v>
          </cell>
        </row>
        <row r="541">
          <cell r="J541">
            <v>0</v>
          </cell>
          <cell r="AL541" t="str">
            <v>IRB avanzado_C_0_4.PYMES_4_0_50%_1</v>
          </cell>
        </row>
        <row r="542">
          <cell r="J542">
            <v>0</v>
          </cell>
          <cell r="AL542" t="str">
            <v>IRB avanzado_C_0_4.PYMES_4_0_50%_1</v>
          </cell>
        </row>
        <row r="543">
          <cell r="J543">
            <v>0</v>
          </cell>
          <cell r="AL543" t="str">
            <v>IRB avanzado_C_0_4.PYMES_4_0_50%_1</v>
          </cell>
        </row>
        <row r="544">
          <cell r="J544">
            <v>0</v>
          </cell>
          <cell r="AL544" t="str">
            <v>IRB avanzado_C_0_4.PYMES_4_0_50%_1</v>
          </cell>
        </row>
        <row r="545">
          <cell r="J545">
            <v>0</v>
          </cell>
          <cell r="AL545" t="str">
            <v>IRB avanzado_C_0_4.PYMES_4_0_50%_1</v>
          </cell>
        </row>
        <row r="546">
          <cell r="J546">
            <v>0</v>
          </cell>
          <cell r="AL546" t="str">
            <v>IRB avanzado_C_0_4.PYMES_4_0_50%_1</v>
          </cell>
        </row>
        <row r="547">
          <cell r="J547">
            <v>0</v>
          </cell>
          <cell r="AL547" t="str">
            <v>IRB avanzado_C_0_4.PYMES_4_0_50%_1</v>
          </cell>
        </row>
        <row r="548">
          <cell r="J548">
            <v>0</v>
          </cell>
          <cell r="AL548" t="str">
            <v>IRB avanzado_C_0_4.PYMES_4_0_50%_1</v>
          </cell>
        </row>
        <row r="549">
          <cell r="J549">
            <v>0</v>
          </cell>
          <cell r="AL549" t="str">
            <v>IRB avanzado_C_0_4.PYMES_4_0_50%_1</v>
          </cell>
        </row>
        <row r="550">
          <cell r="J550">
            <v>0</v>
          </cell>
          <cell r="AL550" t="str">
            <v>IRB avanzado_C_0_4.PYMES_4_0_50%_1</v>
          </cell>
        </row>
        <row r="551">
          <cell r="J551">
            <v>0</v>
          </cell>
          <cell r="AL551" t="str">
            <v>IRB avanzado_C_0_4.PYMES_4_0_50%_1</v>
          </cell>
        </row>
        <row r="552">
          <cell r="J552">
            <v>0</v>
          </cell>
          <cell r="AL552" t="str">
            <v>IRB avanzado_C_0_4.PYMES_4_0_50%_1</v>
          </cell>
        </row>
        <row r="553">
          <cell r="J553">
            <v>0</v>
          </cell>
          <cell r="AL553" t="str">
            <v>IRB avanzado_C_0_4.PYMES_4_0_50%_1</v>
          </cell>
        </row>
        <row r="554">
          <cell r="J554">
            <v>0</v>
          </cell>
          <cell r="AL554" t="str">
            <v>IRB avanzado_C_0_4.PYMES_4_0_50%_1</v>
          </cell>
        </row>
        <row r="555">
          <cell r="J555">
            <v>-3087.17</v>
          </cell>
          <cell r="AL555" t="str">
            <v>IRB avanzado_C_0_4.PYMES_4_0_50%_1</v>
          </cell>
        </row>
        <row r="556">
          <cell r="J556">
            <v>0</v>
          </cell>
          <cell r="AL556" t="str">
            <v>IRB avanzado_C_0_4.PYMES_4_0_50%_1</v>
          </cell>
        </row>
        <row r="557">
          <cell r="J557">
            <v>-358.26</v>
          </cell>
          <cell r="AL557" t="str">
            <v>IRB avanzado_C_0_4.PYMES_4_0_50%_1</v>
          </cell>
        </row>
        <row r="558">
          <cell r="J558">
            <v>0</v>
          </cell>
          <cell r="AL558" t="str">
            <v>IRB avanzado_C_0_4.PYMES_4_0_50%_1</v>
          </cell>
        </row>
        <row r="559">
          <cell r="J559">
            <v>0</v>
          </cell>
          <cell r="AL559" t="str">
            <v>IRB avanzado_C_0_4.PYMES_4_0_50%_1</v>
          </cell>
        </row>
        <row r="560">
          <cell r="J560">
            <v>0</v>
          </cell>
          <cell r="AL560" t="str">
            <v>IRB avanzado_C_0_4.PYMES_4_0_50%_1</v>
          </cell>
        </row>
        <row r="561">
          <cell r="J561">
            <v>0</v>
          </cell>
          <cell r="AL561" t="str">
            <v>IRB avanzado_C_0_4.PYMES_4_0_50%_1</v>
          </cell>
        </row>
        <row r="562">
          <cell r="J562">
            <v>-529.91022902886198</v>
          </cell>
          <cell r="AL562" t="str">
            <v>IRB avanzado_C_0_4.PYMES_4_1_0%_1</v>
          </cell>
        </row>
        <row r="563">
          <cell r="J563">
            <v>-2079.3687305929202</v>
          </cell>
          <cell r="AL563" t="str">
            <v>IRB avanzado_C_0_4.PYMES_4_1_0%_1</v>
          </cell>
        </row>
        <row r="564">
          <cell r="J564">
            <v>-14844.7682783704</v>
          </cell>
          <cell r="AL564" t="str">
            <v>IRB avanzado_C_0_4.PYMES_4_1_0%_1</v>
          </cell>
        </row>
        <row r="565">
          <cell r="J565">
            <v>-6333.4936884287899</v>
          </cell>
          <cell r="AL565" t="str">
            <v>IRB avanzado_C_0_4.PYMES_4_1_0%_1</v>
          </cell>
        </row>
        <row r="566">
          <cell r="J566">
            <v>-5905.5808667757801</v>
          </cell>
          <cell r="AL566" t="str">
            <v>IRB avanzado_C_0_4.PYMES_4_1_0%_1</v>
          </cell>
        </row>
        <row r="567">
          <cell r="J567">
            <v>-136152.346625448</v>
          </cell>
          <cell r="AL567" t="str">
            <v>IRB avanzado_C_0_4.PYMES_4_1_0%_1</v>
          </cell>
        </row>
        <row r="568">
          <cell r="J568">
            <v>-13446.342334479201</v>
          </cell>
          <cell r="AL568" t="str">
            <v>IRB avanzado_C_0_4.PYMES_4_1_0%_1</v>
          </cell>
        </row>
        <row r="569">
          <cell r="J569">
            <v>-965.73386348972804</v>
          </cell>
          <cell r="AL569" t="str">
            <v>IRB avanzado_C_0_4.PYMES_4_1_0%_1</v>
          </cell>
        </row>
        <row r="570">
          <cell r="J570">
            <v>0</v>
          </cell>
          <cell r="AL570" t="str">
            <v>IRB avanzado_C_0_4.PYMES_4_1_0%_1</v>
          </cell>
        </row>
        <row r="571">
          <cell r="J571">
            <v>-5814.0937680380403</v>
          </cell>
          <cell r="AL571" t="str">
            <v>IRB avanzado_C_0_4.PYMES_4_1_0%_1</v>
          </cell>
        </row>
        <row r="572">
          <cell r="J572">
            <v>0</v>
          </cell>
          <cell r="AL572" t="str">
            <v>IRB avanzado_C_0_4.PYMES_4_1_100%_1</v>
          </cell>
        </row>
        <row r="573">
          <cell r="J573">
            <v>0</v>
          </cell>
          <cell r="AL573" t="str">
            <v>IRB avanzado_C_0_4.PYMES_4_1_100%_1</v>
          </cell>
        </row>
        <row r="574">
          <cell r="J574">
            <v>0</v>
          </cell>
          <cell r="AL574" t="str">
            <v>IRB avanzado_C_0_4.PYMES_4_1_100%_1</v>
          </cell>
        </row>
        <row r="575">
          <cell r="J575">
            <v>0</v>
          </cell>
          <cell r="AL575" t="str">
            <v>IRB avanzado_C_0_4.PYMES_4_1_100%_1</v>
          </cell>
        </row>
        <row r="576">
          <cell r="J576">
            <v>0</v>
          </cell>
          <cell r="AL576" t="str">
            <v>IRB avanzado_C_0_4.PYMES_4_1_100%_1</v>
          </cell>
        </row>
        <row r="577">
          <cell r="J577">
            <v>0</v>
          </cell>
          <cell r="AL577" t="str">
            <v>IRB avanzado_C_0_4.PYMES_4_1_100%_1</v>
          </cell>
        </row>
        <row r="578">
          <cell r="J578">
            <v>0</v>
          </cell>
          <cell r="AL578" t="str">
            <v>IRB avanzado_C_0_4.PYMES_4_1_100%_1</v>
          </cell>
        </row>
        <row r="579">
          <cell r="J579">
            <v>0</v>
          </cell>
          <cell r="AL579" t="str">
            <v>IRB avanzado_C_0_4.PYMES_4_1_100%_1</v>
          </cell>
        </row>
        <row r="580">
          <cell r="J580">
            <v>0</v>
          </cell>
          <cell r="AL580" t="str">
            <v>IRB avanzado_C_0_4.PYMES_4_1_100%_1</v>
          </cell>
        </row>
        <row r="581">
          <cell r="J581">
            <v>0</v>
          </cell>
          <cell r="AL581" t="str">
            <v>IRB avanzado_C_0_4.PYMES_4_1_100%_1</v>
          </cell>
        </row>
        <row r="582">
          <cell r="J582">
            <v>0</v>
          </cell>
          <cell r="AL582" t="str">
            <v>IRB avanzado_C_0_4.PYMES_4_1_100%_1</v>
          </cell>
        </row>
        <row r="583">
          <cell r="J583">
            <v>0</v>
          </cell>
          <cell r="AL583" t="str">
            <v>IRB avanzado_C_0_4.PYMES_4_1_100%_1</v>
          </cell>
        </row>
        <row r="584">
          <cell r="J584">
            <v>0</v>
          </cell>
          <cell r="AL584" t="str">
            <v>IRB avanzado_C_0_4.PYMES_4_1_100%_1</v>
          </cell>
        </row>
        <row r="585">
          <cell r="J585">
            <v>0</v>
          </cell>
          <cell r="AL585" t="str">
            <v>IRB avanzado_C_0_4.PYMES_4_1_100%_1</v>
          </cell>
        </row>
        <row r="586">
          <cell r="J586">
            <v>-604.65</v>
          </cell>
          <cell r="AL586" t="str">
            <v>IRB avanzado_C_0_4.PYMES_4_1_50%_1</v>
          </cell>
        </row>
        <row r="587">
          <cell r="J587">
            <v>-239.49</v>
          </cell>
          <cell r="AL587" t="str">
            <v>IRB avanzado_C_0_4.PYMES_4_1_50%_1</v>
          </cell>
        </row>
        <row r="588">
          <cell r="J588">
            <v>0</v>
          </cell>
          <cell r="AL588" t="str">
            <v>IRB avanzado_C_0_4.PYMES_4_1_50%_1</v>
          </cell>
        </row>
        <row r="589">
          <cell r="J589">
            <v>-32900.949999999997</v>
          </cell>
          <cell r="AL589" t="str">
            <v>IRB avanzado_C_0_4.PYMES_4_1_50%_1</v>
          </cell>
        </row>
        <row r="590">
          <cell r="J590">
            <v>-79.72</v>
          </cell>
          <cell r="AL590" t="str">
            <v>IRB avanzado_C_0_4.PYMES_4_1_50%_1</v>
          </cell>
        </row>
        <row r="591">
          <cell r="J591">
            <v>-9072.36</v>
          </cell>
          <cell r="AL591" t="str">
            <v>IRB avanzado_C_0_4.PYMES_4_1_50%_1</v>
          </cell>
        </row>
        <row r="592">
          <cell r="J592">
            <v>-1742.31</v>
          </cell>
          <cell r="AL592" t="str">
            <v>IRB avanzado_C_0_4.PYMES_4_1_50%_1</v>
          </cell>
        </row>
        <row r="593">
          <cell r="J593">
            <v>-62856.98</v>
          </cell>
          <cell r="AL593" t="str">
            <v>IRB avanzado_C_0_4.PYMES_4_1_50%_1</v>
          </cell>
        </row>
        <row r="594">
          <cell r="J594">
            <v>-50.83</v>
          </cell>
          <cell r="AL594" t="str">
            <v>IRB avanzado_C_0_4.PYMES_4_1_50%_1</v>
          </cell>
        </row>
        <row r="595">
          <cell r="J595">
            <v>0</v>
          </cell>
          <cell r="AL595" t="str">
            <v>IRB avanzado_C_0_4.PYMES_4_1_50%_1</v>
          </cell>
        </row>
        <row r="596">
          <cell r="J596">
            <v>-43.34</v>
          </cell>
          <cell r="AL596" t="str">
            <v>IRB avanzado_C_0_4.PYMES_4_1_50%_1</v>
          </cell>
        </row>
        <row r="597">
          <cell r="J597">
            <v>-1905595.95</v>
          </cell>
          <cell r="AL597" t="str">
            <v>IRB avanzado_C_0_4.PYMES_4_1_50%_1</v>
          </cell>
        </row>
        <row r="598">
          <cell r="J598">
            <v>-728.5</v>
          </cell>
          <cell r="AL598" t="str">
            <v>IRB avanzado_C_0_4.PYMES_4_1_50%_1</v>
          </cell>
        </row>
        <row r="599">
          <cell r="J599">
            <v>-5889.18</v>
          </cell>
          <cell r="AL599" t="str">
            <v>IRB avanzado_C_0_4.PYMES_4_1_50%_1</v>
          </cell>
        </row>
        <row r="600">
          <cell r="J600">
            <v>-3133.11</v>
          </cell>
          <cell r="AL600" t="str">
            <v>IRB avanzado_C_0_4.PYMES_4_1_50%_1</v>
          </cell>
        </row>
        <row r="601">
          <cell r="J601">
            <v>0</v>
          </cell>
          <cell r="AL601" t="str">
            <v>IRB avanzado_C_0_4.PYMES_4_1_50%_1</v>
          </cell>
        </row>
        <row r="602">
          <cell r="J602">
            <v>-8418.1200000000008</v>
          </cell>
          <cell r="AL602" t="str">
            <v>IRB avanzado_C_0_4.PYMES_4_1_50%_1</v>
          </cell>
        </row>
        <row r="603">
          <cell r="J603">
            <v>-2654.67</v>
          </cell>
          <cell r="AL603" t="str">
            <v>IRB avanzado_C_0_4.PYMES_4_1_50%_1</v>
          </cell>
        </row>
        <row r="604">
          <cell r="J604">
            <v>-985.89</v>
          </cell>
          <cell r="AL604" t="str">
            <v>IRB avanzado_C_0_4.PYMES_4_1_50%_1</v>
          </cell>
        </row>
        <row r="605">
          <cell r="J605">
            <v>-1.34</v>
          </cell>
          <cell r="AL605" t="str">
            <v>IRB avanzado_C_0_4.PYMES_4_1_50%_1</v>
          </cell>
        </row>
        <row r="606">
          <cell r="J606">
            <v>-89513.19</v>
          </cell>
          <cell r="AL606" t="str">
            <v>IRB avanzado_C_0_4.PYMES_4_1_50%_1</v>
          </cell>
        </row>
        <row r="607">
          <cell r="J607">
            <v>-16233.64</v>
          </cell>
          <cell r="AL607" t="str">
            <v>IRB avanzado_C_0_4.PYMES_4_1_50%_1</v>
          </cell>
        </row>
        <row r="608">
          <cell r="J608">
            <v>-20.9</v>
          </cell>
          <cell r="AL608" t="str">
            <v>IRB avanzado_C_0_4.PYMES_4_1_50%_1</v>
          </cell>
        </row>
        <row r="609">
          <cell r="J609">
            <v>-149844.24</v>
          </cell>
          <cell r="AL609" t="str">
            <v>IRB avanzado_C_0_4.PYMES_4_1_50%_1</v>
          </cell>
        </row>
        <row r="610">
          <cell r="J610">
            <v>-13.3</v>
          </cell>
          <cell r="AL610" t="str">
            <v>IRB avanzado_C_0_4.PYMES_4_1_50%_1</v>
          </cell>
        </row>
        <row r="611">
          <cell r="J611">
            <v>0</v>
          </cell>
          <cell r="AL611" t="str">
            <v>IRB avanzado_C_0_4.PYMES_4_1_50%_1</v>
          </cell>
        </row>
        <row r="612">
          <cell r="J612">
            <v>-2933.78</v>
          </cell>
          <cell r="AL612" t="str">
            <v>IRB avanzado_C_0_4.PYMES_4_1_50%_1</v>
          </cell>
        </row>
        <row r="613">
          <cell r="J613">
            <v>-55232.493216728501</v>
          </cell>
          <cell r="AL613" t="str">
            <v>IRB avanzado_C_0_4.PYMES_4_1_50%_1</v>
          </cell>
        </row>
        <row r="614">
          <cell r="J614">
            <v>0</v>
          </cell>
          <cell r="AL614" t="str">
            <v>IRB avanzado_C_0_4.PYMES_4_1_50%_1</v>
          </cell>
        </row>
        <row r="615">
          <cell r="J615">
            <v>-287482.61642090202</v>
          </cell>
          <cell r="AL615" t="str">
            <v>IRB avanzado_C_0_4.PYMES_4_1_50%_1</v>
          </cell>
        </row>
        <row r="616">
          <cell r="J616">
            <v>-110.33</v>
          </cell>
          <cell r="AL616" t="str">
            <v>IRB avanzado_C_0_4.PYMES_4_1_50%_1</v>
          </cell>
        </row>
        <row r="617">
          <cell r="J617">
            <v>-971.7</v>
          </cell>
          <cell r="AL617" t="str">
            <v>IRB avanzado_C_0_4.PYMES_4_1_50%_1</v>
          </cell>
        </row>
        <row r="618">
          <cell r="J618">
            <v>-599.29</v>
          </cell>
          <cell r="AL618" t="str">
            <v>IRB avanzado_C_0_4.PYMES_4_1_50%_1</v>
          </cell>
        </row>
        <row r="619">
          <cell r="J619">
            <v>0</v>
          </cell>
          <cell r="AL619" t="str">
            <v>IRB avanzado_C_0_4.PYMES_4_1_50%_1</v>
          </cell>
        </row>
        <row r="620">
          <cell r="J620">
            <v>-4949.6899999999996</v>
          </cell>
          <cell r="AL620" t="str">
            <v>IRB avanzado_C_0_4.PYMES_4_1_50%_1</v>
          </cell>
        </row>
        <row r="621">
          <cell r="J621">
            <v>-469.17</v>
          </cell>
          <cell r="AL621" t="str">
            <v>IRB avanzado_C_0_4.PYMES_4_1_50%_1</v>
          </cell>
        </row>
        <row r="622">
          <cell r="J622">
            <v>0</v>
          </cell>
          <cell r="AL622" t="str">
            <v>IRB avanzado_C_0_4.PYMES_4_1_50%_1</v>
          </cell>
        </row>
        <row r="623">
          <cell r="J623">
            <v>-5282.62</v>
          </cell>
          <cell r="AL623" t="str">
            <v>IRB avanzado_C_0_4.PYMES_4_1_50%_1</v>
          </cell>
        </row>
        <row r="624">
          <cell r="J624">
            <v>-3830.08</v>
          </cell>
          <cell r="AL624" t="str">
            <v>IRB avanzado_C_0_4.PYMES_4_1_50%_1</v>
          </cell>
        </row>
        <row r="625">
          <cell r="J625">
            <v>-1465.06</v>
          </cell>
          <cell r="AL625" t="str">
            <v>IRB avanzado_C_0_4.PYMES_4_1_50%_1</v>
          </cell>
        </row>
        <row r="626">
          <cell r="J626">
            <v>-1282.6600000000001</v>
          </cell>
          <cell r="AL626" t="str">
            <v>IRB avanzado_C_0_4.PYMES_4_1_50%_1</v>
          </cell>
        </row>
        <row r="627">
          <cell r="J627">
            <v>0</v>
          </cell>
          <cell r="AL627" t="str">
            <v>IRB avanzado_C_0_4.PYMES_5_0_100%_1</v>
          </cell>
        </row>
        <row r="628">
          <cell r="J628">
            <v>0</v>
          </cell>
          <cell r="AL628" t="str">
            <v>IRB avanzado_C_0_4.PYMES_5_0_100%_1</v>
          </cell>
        </row>
        <row r="629">
          <cell r="J629">
            <v>0</v>
          </cell>
          <cell r="AL629" t="str">
            <v>IRB avanzado_C_0_4.PYMES_5_0_100%_1</v>
          </cell>
        </row>
        <row r="630">
          <cell r="J630">
            <v>0</v>
          </cell>
          <cell r="AL630" t="str">
            <v>IRB avanzado_C_0_4.PYMES_5_0_100%_1</v>
          </cell>
        </row>
        <row r="631">
          <cell r="J631">
            <v>0</v>
          </cell>
          <cell r="AL631" t="str">
            <v>IRB avanzado_C_0_4.PYMES_5_0_50%_1</v>
          </cell>
        </row>
        <row r="632">
          <cell r="J632">
            <v>0</v>
          </cell>
          <cell r="AL632" t="str">
            <v>IRB avanzado_C_0_4.PYMES_5_0_50%_1</v>
          </cell>
        </row>
        <row r="633">
          <cell r="J633">
            <v>0</v>
          </cell>
          <cell r="AL633" t="str">
            <v>IRB avanzado_C_0_4.PYMES_5_0_50%_1</v>
          </cell>
        </row>
        <row r="634">
          <cell r="J634">
            <v>-385</v>
          </cell>
          <cell r="AL634" t="str">
            <v>IRB avanzado_C_0_4.PYMES_5_0_50%_1</v>
          </cell>
        </row>
        <row r="635">
          <cell r="J635">
            <v>-971.96</v>
          </cell>
          <cell r="AL635" t="str">
            <v>IRB avanzado_C_0_4.PYMES_5_0_50%_1</v>
          </cell>
        </row>
        <row r="636">
          <cell r="J636">
            <v>0</v>
          </cell>
          <cell r="AL636" t="str">
            <v>IRB avanzado_C_0_4.PYMES_5_0_50%_1</v>
          </cell>
        </row>
        <row r="637">
          <cell r="J637">
            <v>0</v>
          </cell>
          <cell r="AL637" t="str">
            <v>IRB avanzado_C_0_4.PYMES_5_0_50%_1</v>
          </cell>
        </row>
        <row r="638">
          <cell r="J638">
            <v>-53.53</v>
          </cell>
          <cell r="AL638" t="str">
            <v>IRB avanzado_C_0_4.PYMES_5_0_50%_1</v>
          </cell>
        </row>
        <row r="639">
          <cell r="J639">
            <v>0</v>
          </cell>
          <cell r="AL639" t="str">
            <v>IRB avanzado_C_0_4.PYMES_5_0_50%_1</v>
          </cell>
        </row>
        <row r="640">
          <cell r="J640">
            <v>0</v>
          </cell>
          <cell r="AL640" t="str">
            <v>IRB avanzado_C_0_4.PYMES_5_0_50%_1</v>
          </cell>
        </row>
        <row r="641">
          <cell r="J641">
            <v>0</v>
          </cell>
          <cell r="AL641" t="str">
            <v>IRB avanzado_C_0_4.PYMES_5_0_50%_1</v>
          </cell>
        </row>
        <row r="642">
          <cell r="J642">
            <v>0</v>
          </cell>
          <cell r="AL642" t="str">
            <v>IRB avanzado_C_0_4.PYMES_5_0_50%_1</v>
          </cell>
        </row>
        <row r="643">
          <cell r="J643">
            <v>0</v>
          </cell>
          <cell r="AL643" t="str">
            <v>IRB avanzado_C_0_4.PYMES_5_0_50%_1</v>
          </cell>
        </row>
        <row r="644">
          <cell r="J644">
            <v>0</v>
          </cell>
          <cell r="AL644" t="str">
            <v>IRB avanzado_C_0_4.PYMES_5_0_50%_1</v>
          </cell>
        </row>
        <row r="645">
          <cell r="J645">
            <v>0</v>
          </cell>
          <cell r="AL645" t="str">
            <v>IRB avanzado_C_0_4.PYMES_5_0_50%_1</v>
          </cell>
        </row>
        <row r="646">
          <cell r="J646">
            <v>-8930.2233766505396</v>
          </cell>
          <cell r="AL646" t="str">
            <v>IRB avanzado_C_0_4.PYMES_5_1_0%_1</v>
          </cell>
        </row>
        <row r="647">
          <cell r="J647">
            <v>0</v>
          </cell>
          <cell r="AL647" t="str">
            <v>IRB avanzado_C_0_4.PYMES_5_1_0%_1</v>
          </cell>
        </row>
        <row r="648">
          <cell r="J648">
            <v>-949.79203305779902</v>
          </cell>
          <cell r="AL648" t="str">
            <v>IRB avanzado_C_0_4.PYMES_5_1_0%_1</v>
          </cell>
        </row>
        <row r="649">
          <cell r="J649">
            <v>-67164.010531157794</v>
          </cell>
          <cell r="AL649" t="str">
            <v>IRB avanzado_C_0_4.PYMES_5_1_0%_1</v>
          </cell>
        </row>
        <row r="650">
          <cell r="J650">
            <v>-18398.532799758999</v>
          </cell>
          <cell r="AL650" t="str">
            <v>IRB avanzado_C_0_4.PYMES_5_1_0%_1</v>
          </cell>
        </row>
        <row r="651">
          <cell r="J651">
            <v>-66097.353865006502</v>
          </cell>
          <cell r="AL651" t="str">
            <v>IRB avanzado_C_0_4.PYMES_5_1_0%_1</v>
          </cell>
        </row>
        <row r="652">
          <cell r="J652">
            <v>-12714.960462950001</v>
          </cell>
          <cell r="AL652" t="str">
            <v>IRB avanzado_C_0_4.PYMES_5_1_0%_1</v>
          </cell>
        </row>
        <row r="653">
          <cell r="J653">
            <v>0</v>
          </cell>
          <cell r="AL653" t="str">
            <v>IRB avanzado_C_0_4.PYMES_5_1_0%_1</v>
          </cell>
        </row>
        <row r="654">
          <cell r="J654">
            <v>-14705.3634883182</v>
          </cell>
          <cell r="AL654" t="str">
            <v>IRB avanzado_C_0_4.PYMES_5_1_0%_1</v>
          </cell>
        </row>
        <row r="655">
          <cell r="J655">
            <v>-1155.0549237722601</v>
          </cell>
          <cell r="AL655" t="str">
            <v>IRB avanzado_C_0_4.PYMES_5_1_0%_1</v>
          </cell>
        </row>
        <row r="656">
          <cell r="J656">
            <v>-32994.631664010303</v>
          </cell>
          <cell r="AL656" t="str">
            <v>IRB avanzado_C_0_4.PYMES_5_1_0%_1</v>
          </cell>
        </row>
        <row r="657">
          <cell r="J657">
            <v>0</v>
          </cell>
          <cell r="AL657" t="str">
            <v>IRB avanzado_C_0_4.PYMES_5_1_100%_1</v>
          </cell>
        </row>
        <row r="658">
          <cell r="J658">
            <v>0</v>
          </cell>
          <cell r="AL658" t="str">
            <v>IRB avanzado_C_0_4.PYMES_5_1_100%_1</v>
          </cell>
        </row>
        <row r="659">
          <cell r="J659">
            <v>0</v>
          </cell>
          <cell r="AL659" t="str">
            <v>IRB avanzado_C_0_4.PYMES_5_1_100%_1</v>
          </cell>
        </row>
        <row r="660">
          <cell r="J660">
            <v>0</v>
          </cell>
          <cell r="AL660" t="str">
            <v>IRB avanzado_C_0_4.PYMES_5_1_100%_1</v>
          </cell>
        </row>
        <row r="661">
          <cell r="J661">
            <v>0</v>
          </cell>
          <cell r="AL661" t="str">
            <v>IRB avanzado_C_0_4.PYMES_5_1_100%_1</v>
          </cell>
        </row>
        <row r="662">
          <cell r="J662">
            <v>0</v>
          </cell>
          <cell r="AL662" t="str">
            <v>IRB avanzado_C_0_4.PYMES_5_1_100%_1</v>
          </cell>
        </row>
        <row r="663">
          <cell r="J663">
            <v>0</v>
          </cell>
          <cell r="AL663" t="str">
            <v>IRB avanzado_C_0_4.PYMES_5_1_100%_1</v>
          </cell>
        </row>
        <row r="664">
          <cell r="J664">
            <v>0</v>
          </cell>
          <cell r="AL664" t="str">
            <v>IRB avanzado_C_0_4.PYMES_5_1_100%_1</v>
          </cell>
        </row>
        <row r="665">
          <cell r="J665">
            <v>0</v>
          </cell>
          <cell r="AL665" t="str">
            <v>IRB avanzado_C_0_4.PYMES_5_1_100%_1</v>
          </cell>
        </row>
        <row r="666">
          <cell r="J666">
            <v>0</v>
          </cell>
          <cell r="AL666" t="str">
            <v>IRB avanzado_C_0_4.PYMES_5_1_100%_1</v>
          </cell>
        </row>
        <row r="667">
          <cell r="J667">
            <v>0</v>
          </cell>
          <cell r="AL667" t="str">
            <v>IRB avanzado_C_0_4.PYMES_5_1_100%_1</v>
          </cell>
        </row>
        <row r="668">
          <cell r="J668">
            <v>-984.57</v>
          </cell>
          <cell r="AL668" t="str">
            <v>IRB avanzado_C_0_4.PYMES_5_1_50%_1</v>
          </cell>
        </row>
        <row r="669">
          <cell r="J669">
            <v>-66.44</v>
          </cell>
          <cell r="AL669" t="str">
            <v>IRB avanzado_C_0_4.PYMES_5_1_50%_1</v>
          </cell>
        </row>
        <row r="670">
          <cell r="J670">
            <v>-58232.31</v>
          </cell>
          <cell r="AL670" t="str">
            <v>IRB avanzado_C_0_4.PYMES_5_1_50%_1</v>
          </cell>
        </row>
        <row r="671">
          <cell r="J671">
            <v>-204.46</v>
          </cell>
          <cell r="AL671" t="str">
            <v>IRB avanzado_C_0_4.PYMES_5_1_50%_1</v>
          </cell>
        </row>
        <row r="672">
          <cell r="J672">
            <v>0</v>
          </cell>
          <cell r="AL672" t="str">
            <v>IRB avanzado_C_0_4.PYMES_5_1_50%_1</v>
          </cell>
        </row>
        <row r="673">
          <cell r="J673">
            <v>-75901.091300290194</v>
          </cell>
          <cell r="AL673" t="str">
            <v>IRB avanzado_C_0_4.PYMES_5_1_50%_1</v>
          </cell>
        </row>
        <row r="674">
          <cell r="J674">
            <v>-29951.59</v>
          </cell>
          <cell r="AL674" t="str">
            <v>IRB avanzado_C_0_4.PYMES_5_1_50%_1</v>
          </cell>
        </row>
        <row r="675">
          <cell r="J675">
            <v>-371.64</v>
          </cell>
          <cell r="AL675" t="str">
            <v>IRB avanzado_C_0_4.PYMES_5_1_50%_1</v>
          </cell>
        </row>
        <row r="676">
          <cell r="J676">
            <v>0</v>
          </cell>
          <cell r="AL676" t="str">
            <v>IRB avanzado_C_0_4.PYMES_5_1_50%_1</v>
          </cell>
        </row>
        <row r="677">
          <cell r="J677">
            <v>-93145.56</v>
          </cell>
          <cell r="AL677" t="str">
            <v>IRB avanzado_C_0_4.PYMES_5_1_50%_1</v>
          </cell>
        </row>
        <row r="678">
          <cell r="J678">
            <v>0</v>
          </cell>
          <cell r="AL678" t="str">
            <v>IRB avanzado_C_0_4.PYMES_5_1_50%_1</v>
          </cell>
        </row>
        <row r="679">
          <cell r="J679">
            <v>-2704.55</v>
          </cell>
          <cell r="AL679" t="str">
            <v>IRB avanzado_C_0_4.PYMES_5_1_50%_1</v>
          </cell>
        </row>
        <row r="680">
          <cell r="J680">
            <v>0</v>
          </cell>
          <cell r="AL680" t="str">
            <v>IRB avanzado_C_0_4.PYMES_5_1_50%_1</v>
          </cell>
        </row>
        <row r="681">
          <cell r="J681">
            <v>-1722.18</v>
          </cell>
          <cell r="AL681" t="str">
            <v>IRB avanzado_C_0_4.PYMES_5_1_50%_1</v>
          </cell>
        </row>
        <row r="682">
          <cell r="J682">
            <v>-76.569999999999993</v>
          </cell>
          <cell r="AL682" t="str">
            <v>IRB avanzado_C_0_4.PYMES_5_1_50%_1</v>
          </cell>
        </row>
        <row r="683">
          <cell r="J683">
            <v>-159.56</v>
          </cell>
          <cell r="AL683" t="str">
            <v>IRB avanzado_C_0_4.PYMES_5_1_50%_1</v>
          </cell>
        </row>
        <row r="684">
          <cell r="J684">
            <v>-11572.06</v>
          </cell>
          <cell r="AL684" t="str">
            <v>IRB avanzado_C_0_4.PYMES_5_1_50%_1</v>
          </cell>
        </row>
        <row r="685">
          <cell r="J685">
            <v>-35.01</v>
          </cell>
          <cell r="AL685" t="str">
            <v>IRB avanzado_C_0_4.PYMES_5_1_50%_1</v>
          </cell>
        </row>
        <row r="686">
          <cell r="J686">
            <v>0</v>
          </cell>
          <cell r="AL686" t="str">
            <v>IRB avanzado_C_0_4.PYMES_5_1_50%_1</v>
          </cell>
        </row>
        <row r="687">
          <cell r="J687">
            <v>-121361.395959904</v>
          </cell>
          <cell r="AL687" t="str">
            <v>IRB avanzado_C_0_4.PYMES_5_1_50%_1</v>
          </cell>
        </row>
        <row r="688">
          <cell r="J688">
            <v>-10535.6</v>
          </cell>
          <cell r="AL688" t="str">
            <v>IRB avanzado_C_0_4.PYMES_5_1_50%_1</v>
          </cell>
        </row>
        <row r="689">
          <cell r="J689">
            <v>-361.15</v>
          </cell>
          <cell r="AL689" t="str">
            <v>IRB avanzado_C_0_4.PYMES_5_1_50%_1</v>
          </cell>
        </row>
        <row r="690">
          <cell r="J690">
            <v>0</v>
          </cell>
          <cell r="AL690" t="str">
            <v>IRB avanzado_C_0_4.PYMES_5_1_50%_1</v>
          </cell>
        </row>
        <row r="691">
          <cell r="J691">
            <v>-139246.69</v>
          </cell>
          <cell r="AL691" t="str">
            <v>IRB avanzado_C_0_4.PYMES_5_1_50%_1</v>
          </cell>
        </row>
        <row r="692">
          <cell r="J692">
            <v>0</v>
          </cell>
          <cell r="AL692" t="str">
            <v>IRB avanzado_C_0_4.PYMES_5_1_50%_1</v>
          </cell>
        </row>
        <row r="693">
          <cell r="J693">
            <v>0</v>
          </cell>
          <cell r="AL693" t="str">
            <v>IRB avanzado_C_0_4.PYMES_5_1_50%_1</v>
          </cell>
        </row>
        <row r="694">
          <cell r="J694">
            <v>-129.19999999999999</v>
          </cell>
          <cell r="AL694" t="str">
            <v>IRB avanzado_C_0_4.PYMES_5_1_50%_1</v>
          </cell>
        </row>
        <row r="695">
          <cell r="J695">
            <v>-25757.2109385287</v>
          </cell>
          <cell r="AL695" t="str">
            <v>IRB avanzado_C_0_4.PYMES_5_1_50%_1</v>
          </cell>
        </row>
        <row r="696">
          <cell r="J696">
            <v>-4.74</v>
          </cell>
          <cell r="AL696" t="str">
            <v>IRB avanzado_C_0_4.PYMES_5_1_50%_1</v>
          </cell>
        </row>
        <row r="697">
          <cell r="J697">
            <v>-455927.67703751102</v>
          </cell>
          <cell r="AL697" t="str">
            <v>IRB avanzado_C_0_4.PYMES_5_1_50%_1</v>
          </cell>
        </row>
        <row r="698">
          <cell r="J698">
            <v>-1247.31</v>
          </cell>
          <cell r="AL698" t="str">
            <v>IRB avanzado_C_0_4.PYMES_5_1_50%_1</v>
          </cell>
        </row>
        <row r="699">
          <cell r="J699">
            <v>-268.01</v>
          </cell>
          <cell r="AL699" t="str">
            <v>IRB avanzado_C_0_4.PYMES_5_1_50%_1</v>
          </cell>
        </row>
        <row r="700">
          <cell r="J700">
            <v>-584.12</v>
          </cell>
          <cell r="AL700" t="str">
            <v>IRB avanzado_C_0_4.PYMES_5_1_50%_1</v>
          </cell>
        </row>
        <row r="701">
          <cell r="J701">
            <v>0</v>
          </cell>
          <cell r="AL701" t="str">
            <v>IRB avanzado_C_0_4.PYMES_5_1_50%_1</v>
          </cell>
        </row>
        <row r="702">
          <cell r="J702">
            <v>-3996.24</v>
          </cell>
          <cell r="AL702" t="str">
            <v>IRB avanzado_C_0_4.PYMES_5_1_50%_1</v>
          </cell>
        </row>
        <row r="703">
          <cell r="J703">
            <v>-5970.5</v>
          </cell>
          <cell r="AL703" t="str">
            <v>IRB avanzado_C_0_4.PYMES_5_1_50%_1</v>
          </cell>
        </row>
        <row r="704">
          <cell r="J704">
            <v>-198.17</v>
          </cell>
          <cell r="AL704" t="str">
            <v>IRB avanzado_C_0_4.PYMES_5_1_50%_1</v>
          </cell>
        </row>
        <row r="705">
          <cell r="J705">
            <v>0</v>
          </cell>
          <cell r="AL705" t="str">
            <v>IRB avanzado_C_0_4.PYMES_5_1_50%_1</v>
          </cell>
        </row>
        <row r="706">
          <cell r="J706">
            <v>-29140.66</v>
          </cell>
          <cell r="AL706" t="str">
            <v>IRB avanzado_C_0_4.PYMES_5_1_50%_1</v>
          </cell>
        </row>
        <row r="707">
          <cell r="J707">
            <v>-7100.62</v>
          </cell>
          <cell r="AL707" t="str">
            <v>IRB avanzado_C_0_4.PYMES_5_1_50%_1</v>
          </cell>
        </row>
        <row r="708">
          <cell r="J708">
            <v>0</v>
          </cell>
          <cell r="AL708" t="str">
            <v>IRB avanzado_C_0_4.PYMES_5_1_50%_1</v>
          </cell>
        </row>
        <row r="709">
          <cell r="J709">
            <v>-1.99</v>
          </cell>
          <cell r="AL709" t="str">
            <v>IRB avanzado_C_0_4.PYMES_5_1_50%_1</v>
          </cell>
        </row>
        <row r="710">
          <cell r="J710">
            <v>-234156.193618391</v>
          </cell>
          <cell r="AL710" t="str">
            <v>IRB avanzado_C_0_4.PYMES_5_1_50%_1</v>
          </cell>
        </row>
        <row r="711">
          <cell r="J711">
            <v>0</v>
          </cell>
          <cell r="AL711" t="str">
            <v>IRB avanzado_C_0_4.PYMES_6_0_100%_1</v>
          </cell>
        </row>
        <row r="712">
          <cell r="J712">
            <v>0</v>
          </cell>
          <cell r="AL712" t="str">
            <v>IRB avanzado_C_0_4.PYMES_6_0_100%_1</v>
          </cell>
        </row>
        <row r="713">
          <cell r="J713">
            <v>0</v>
          </cell>
          <cell r="AL713" t="str">
            <v>IRB avanzado_C_0_4.PYMES_6_0_50%_1</v>
          </cell>
        </row>
        <row r="714">
          <cell r="J714">
            <v>0</v>
          </cell>
          <cell r="AL714" t="str">
            <v>IRB avanzado_C_0_4.PYMES_6_0_50%_1</v>
          </cell>
        </row>
        <row r="715">
          <cell r="J715">
            <v>0</v>
          </cell>
          <cell r="AL715" t="str">
            <v>IRB avanzado_C_0_4.PYMES_6_0_50%_1</v>
          </cell>
        </row>
        <row r="716">
          <cell r="J716">
            <v>0</v>
          </cell>
          <cell r="AL716" t="str">
            <v>IRB avanzado_C_0_4.PYMES_6_0_50%_1</v>
          </cell>
        </row>
        <row r="717">
          <cell r="J717">
            <v>0</v>
          </cell>
          <cell r="AL717" t="str">
            <v>IRB avanzado_C_0_4.PYMES_6_0_50%_1</v>
          </cell>
        </row>
        <row r="718">
          <cell r="J718">
            <v>0</v>
          </cell>
          <cell r="AL718" t="str">
            <v>IRB avanzado_C_0_4.PYMES_6_0_50%_1</v>
          </cell>
        </row>
        <row r="719">
          <cell r="J719">
            <v>-1907.34</v>
          </cell>
          <cell r="AL719" t="str">
            <v>IRB avanzado_C_0_4.PYMES_6_0_50%_1</v>
          </cell>
        </row>
        <row r="720">
          <cell r="J720">
            <v>0</v>
          </cell>
          <cell r="AL720" t="str">
            <v>IRB avanzado_C_0_4.PYMES_6_0_50%_1</v>
          </cell>
        </row>
        <row r="721">
          <cell r="J721">
            <v>0</v>
          </cell>
          <cell r="AL721" t="str">
            <v>IRB avanzado_C_0_4.PYMES_6_0_50%_1</v>
          </cell>
        </row>
        <row r="722">
          <cell r="J722">
            <v>0</v>
          </cell>
          <cell r="AL722" t="str">
            <v>IRB avanzado_C_0_4.PYMES_6_0_50%_1</v>
          </cell>
        </row>
        <row r="723">
          <cell r="J723">
            <v>0</v>
          </cell>
          <cell r="AL723" t="str">
            <v>IRB avanzado_C_0_4.PYMES_6_0_50%_1</v>
          </cell>
        </row>
        <row r="724">
          <cell r="J724">
            <v>0</v>
          </cell>
          <cell r="AL724" t="str">
            <v>IRB avanzado_C_0_4.PYMES_6_0_50%_1</v>
          </cell>
        </row>
        <row r="725">
          <cell r="J725">
            <v>0</v>
          </cell>
          <cell r="AL725" t="str">
            <v>IRB avanzado_C_0_4.PYMES_6_0_50%_1</v>
          </cell>
        </row>
        <row r="726">
          <cell r="J726">
            <v>0</v>
          </cell>
          <cell r="AL726" t="str">
            <v>IRB avanzado_C_0_4.PYMES_6_0_50%_1</v>
          </cell>
        </row>
        <row r="727">
          <cell r="J727">
            <v>-8242.3928132201709</v>
          </cell>
          <cell r="AL727" t="str">
            <v>IRB avanzado_C_0_4.PYMES_6_1_0%_1</v>
          </cell>
        </row>
        <row r="728">
          <cell r="J728">
            <v>-340.24846727801997</v>
          </cell>
          <cell r="AL728" t="str">
            <v>IRB avanzado_C_0_4.PYMES_6_1_0%_1</v>
          </cell>
        </row>
        <row r="729">
          <cell r="J729">
            <v>-22690.341239920101</v>
          </cell>
          <cell r="AL729" t="str">
            <v>IRB avanzado_C_0_4.PYMES_6_1_0%_1</v>
          </cell>
        </row>
        <row r="730">
          <cell r="J730">
            <v>-1461.7071985134401</v>
          </cell>
          <cell r="AL730" t="str">
            <v>IRB avanzado_C_0_4.PYMES_6_1_0%_1</v>
          </cell>
        </row>
        <row r="731">
          <cell r="J731">
            <v>-1157.6818754506101</v>
          </cell>
          <cell r="AL731" t="str">
            <v>IRB avanzado_C_0_4.PYMES_6_1_0%_1</v>
          </cell>
        </row>
        <row r="732">
          <cell r="J732">
            <v>-16532.301717762799</v>
          </cell>
          <cell r="AL732" t="str">
            <v>IRB avanzado_C_0_4.PYMES_6_1_0%_1</v>
          </cell>
        </row>
        <row r="733">
          <cell r="J733">
            <v>-308778.14378524298</v>
          </cell>
          <cell r="AL733" t="str">
            <v>IRB avanzado_C_0_4.PYMES_6_1_0%_1</v>
          </cell>
        </row>
        <row r="734">
          <cell r="J734">
            <v>-13036.4748112338</v>
          </cell>
          <cell r="AL734" t="str">
            <v>IRB avanzado_C_0_4.PYMES_6_1_0%_1</v>
          </cell>
        </row>
        <row r="735">
          <cell r="J735">
            <v>-372.05480417749698</v>
          </cell>
          <cell r="AL735" t="str">
            <v>IRB avanzado_C_0_4.PYMES_6_1_0%_1</v>
          </cell>
        </row>
        <row r="736">
          <cell r="J736">
            <v>-71819.863966485806</v>
          </cell>
          <cell r="AL736" t="str">
            <v>IRB avanzado_C_0_4.PYMES_6_1_0%_1</v>
          </cell>
        </row>
        <row r="737">
          <cell r="J737">
            <v>-112805.48675871899</v>
          </cell>
          <cell r="AL737" t="str">
            <v>IRB avanzado_C_0_4.PYMES_6_1_0%_1</v>
          </cell>
        </row>
        <row r="738">
          <cell r="J738">
            <v>0</v>
          </cell>
          <cell r="AL738" t="str">
            <v>IRB avanzado_C_0_4.PYMES_6_1_0%_1</v>
          </cell>
        </row>
        <row r="739">
          <cell r="J739">
            <v>-1199.91444472237</v>
          </cell>
          <cell r="AL739" t="str">
            <v>IRB avanzado_C_0_4.PYMES_6_1_100%_1</v>
          </cell>
        </row>
        <row r="740">
          <cell r="J740">
            <v>0</v>
          </cell>
          <cell r="AL740" t="str">
            <v>IRB avanzado_C_0_4.PYMES_6_1_100%_1</v>
          </cell>
        </row>
        <row r="741">
          <cell r="J741">
            <v>0</v>
          </cell>
          <cell r="AL741" t="str">
            <v>IRB avanzado_C_0_4.PYMES_6_1_100%_1</v>
          </cell>
        </row>
        <row r="742">
          <cell r="J742">
            <v>0</v>
          </cell>
          <cell r="AL742" t="str">
            <v>IRB avanzado_C_0_4.PYMES_6_1_100%_1</v>
          </cell>
        </row>
        <row r="743">
          <cell r="J743">
            <v>0</v>
          </cell>
          <cell r="AL743" t="str">
            <v>IRB avanzado_C_0_4.PYMES_6_1_100%_1</v>
          </cell>
        </row>
        <row r="744">
          <cell r="J744">
            <v>0</v>
          </cell>
          <cell r="AL744" t="str">
            <v>IRB avanzado_C_0_4.PYMES_6_1_100%_1</v>
          </cell>
        </row>
        <row r="745">
          <cell r="J745">
            <v>0</v>
          </cell>
          <cell r="AL745" t="str">
            <v>IRB avanzado_C_0_4.PYMES_6_1_100%_1</v>
          </cell>
        </row>
        <row r="746">
          <cell r="J746">
            <v>0</v>
          </cell>
          <cell r="AL746" t="str">
            <v>IRB avanzado_C_0_4.PYMES_6_1_100%_1</v>
          </cell>
        </row>
        <row r="747">
          <cell r="J747">
            <v>0</v>
          </cell>
          <cell r="AL747" t="str">
            <v>IRB avanzado_C_0_4.PYMES_6_1_100%_1</v>
          </cell>
        </row>
        <row r="748">
          <cell r="J748">
            <v>0</v>
          </cell>
          <cell r="AL748" t="str">
            <v>IRB avanzado_C_0_4.PYMES_6_1_100%_1</v>
          </cell>
        </row>
        <row r="749">
          <cell r="J749">
            <v>0</v>
          </cell>
          <cell r="AL749" t="str">
            <v>IRB avanzado_C_0_4.PYMES_6_1_100%_1</v>
          </cell>
        </row>
        <row r="750">
          <cell r="J750">
            <v>0</v>
          </cell>
          <cell r="AL750" t="str">
            <v>IRB avanzado_C_0_4.PYMES_6_1_100%_1</v>
          </cell>
        </row>
        <row r="751">
          <cell r="J751">
            <v>0</v>
          </cell>
          <cell r="AL751" t="str">
            <v>IRB avanzado_C_0_4.PYMES_6_1_100%_1</v>
          </cell>
        </row>
        <row r="752">
          <cell r="J752">
            <v>-1863.23</v>
          </cell>
          <cell r="AL752" t="str">
            <v>IRB avanzado_C_0_4.PYMES_6_1_50%_1</v>
          </cell>
        </row>
        <row r="753">
          <cell r="J753">
            <v>-96.45</v>
          </cell>
          <cell r="AL753" t="str">
            <v>IRB avanzado_C_0_4.PYMES_6_1_50%_1</v>
          </cell>
        </row>
        <row r="754">
          <cell r="J754">
            <v>0</v>
          </cell>
          <cell r="AL754" t="str">
            <v>IRB avanzado_C_0_4.PYMES_6_1_50%_1</v>
          </cell>
        </row>
        <row r="755">
          <cell r="J755">
            <v>-102981.88</v>
          </cell>
          <cell r="AL755" t="str">
            <v>IRB avanzado_C_0_4.PYMES_6_1_50%_1</v>
          </cell>
        </row>
        <row r="756">
          <cell r="J756">
            <v>-1048.1400000000001</v>
          </cell>
          <cell r="AL756" t="str">
            <v>IRB avanzado_C_0_4.PYMES_6_1_50%_1</v>
          </cell>
        </row>
        <row r="757">
          <cell r="J757">
            <v>-5204.91</v>
          </cell>
          <cell r="AL757" t="str">
            <v>IRB avanzado_C_0_4.PYMES_6_1_50%_1</v>
          </cell>
        </row>
        <row r="758">
          <cell r="J758">
            <v>-1194.08</v>
          </cell>
          <cell r="AL758" t="str">
            <v>IRB avanzado_C_0_4.PYMES_6_1_50%_1</v>
          </cell>
        </row>
        <row r="759">
          <cell r="J759">
            <v>0</v>
          </cell>
          <cell r="AL759" t="str">
            <v>IRB avanzado_C_0_4.PYMES_6_1_50%_1</v>
          </cell>
        </row>
        <row r="760">
          <cell r="J760">
            <v>-37828.769999999997</v>
          </cell>
          <cell r="AL760" t="str">
            <v>IRB avanzado_C_0_4.PYMES_6_1_50%_1</v>
          </cell>
        </row>
        <row r="761">
          <cell r="J761">
            <v>0</v>
          </cell>
          <cell r="AL761" t="str">
            <v>IRB avanzado_C_0_4.PYMES_6_1_50%_1</v>
          </cell>
        </row>
        <row r="762">
          <cell r="J762">
            <v>-2971.28</v>
          </cell>
          <cell r="AL762" t="str">
            <v>IRB avanzado_C_0_4.PYMES_6_1_50%_1</v>
          </cell>
        </row>
        <row r="763">
          <cell r="J763">
            <v>-1115.07</v>
          </cell>
          <cell r="AL763" t="str">
            <v>IRB avanzado_C_0_4.PYMES_6_1_50%_1</v>
          </cell>
        </row>
        <row r="764">
          <cell r="J764">
            <v>-281.35000000000002</v>
          </cell>
          <cell r="AL764" t="str">
            <v>IRB avanzado_C_0_4.PYMES_6_1_50%_1</v>
          </cell>
        </row>
        <row r="765">
          <cell r="J765">
            <v>-74988.490000000005</v>
          </cell>
          <cell r="AL765" t="str">
            <v>IRB avanzado_C_0_4.PYMES_6_1_50%_1</v>
          </cell>
        </row>
        <row r="766">
          <cell r="J766">
            <v>-137.52000000000001</v>
          </cell>
          <cell r="AL766" t="str">
            <v>IRB avanzado_C_0_4.PYMES_6_1_50%_1</v>
          </cell>
        </row>
        <row r="767">
          <cell r="J767">
            <v>-3.38</v>
          </cell>
          <cell r="AL767" t="str">
            <v>IRB avanzado_C_0_4.PYMES_6_1_50%_1</v>
          </cell>
        </row>
        <row r="768">
          <cell r="J768">
            <v>-627891.54161944904</v>
          </cell>
          <cell r="AL768" t="str">
            <v>IRB avanzado_C_0_4.PYMES_6_1_50%_1</v>
          </cell>
        </row>
        <row r="769">
          <cell r="J769">
            <v>-8976.76</v>
          </cell>
          <cell r="AL769" t="str">
            <v>IRB avanzado_C_0_4.PYMES_6_1_50%_1</v>
          </cell>
        </row>
        <row r="770">
          <cell r="J770">
            <v>-288.43</v>
          </cell>
          <cell r="AL770" t="str">
            <v>IRB avanzado_C_0_4.PYMES_6_1_50%_1</v>
          </cell>
        </row>
        <row r="771">
          <cell r="J771">
            <v>-272.83</v>
          </cell>
          <cell r="AL771" t="str">
            <v>IRB avanzado_C_0_4.PYMES_6_1_50%_1</v>
          </cell>
        </row>
        <row r="772">
          <cell r="J772">
            <v>-879074.27</v>
          </cell>
          <cell r="AL772" t="str">
            <v>IRB avanzado_C_0_4.PYMES_6_1_50%_1</v>
          </cell>
        </row>
        <row r="773">
          <cell r="J773">
            <v>-732.62</v>
          </cell>
          <cell r="AL773" t="str">
            <v>IRB avanzado_C_0_4.PYMES_6_1_50%_1</v>
          </cell>
        </row>
        <row r="774">
          <cell r="J774">
            <v>-4747.67</v>
          </cell>
          <cell r="AL774" t="str">
            <v>IRB avanzado_C_0_4.PYMES_6_1_50%_1</v>
          </cell>
        </row>
        <row r="775">
          <cell r="J775">
            <v>-38.520000000000003</v>
          </cell>
          <cell r="AL775" t="str">
            <v>IRB avanzado_C_0_4.PYMES_6_1_50%_1</v>
          </cell>
        </row>
        <row r="776">
          <cell r="J776">
            <v>0</v>
          </cell>
          <cell r="AL776" t="str">
            <v>IRB avanzado_C_0_4.PYMES_6_1_50%_1</v>
          </cell>
        </row>
        <row r="777">
          <cell r="J777">
            <v>-679270.03103458299</v>
          </cell>
          <cell r="AL777" t="str">
            <v>IRB avanzado_C_0_4.PYMES_6_1_50%_1</v>
          </cell>
        </row>
        <row r="778">
          <cell r="J778">
            <v>-299.16000000000003</v>
          </cell>
          <cell r="AL778" t="str">
            <v>IRB avanzado_C_0_4.PYMES_6_1_50%_1</v>
          </cell>
        </row>
        <row r="779">
          <cell r="J779">
            <v>-53.45</v>
          </cell>
          <cell r="AL779" t="str">
            <v>IRB avanzado_C_0_4.PYMES_6_1_50%_1</v>
          </cell>
        </row>
        <row r="780">
          <cell r="J780">
            <v>-723.04</v>
          </cell>
          <cell r="AL780" t="str">
            <v>IRB avanzado_C_0_4.PYMES_6_1_50%_1</v>
          </cell>
        </row>
        <row r="781">
          <cell r="J781">
            <v>0</v>
          </cell>
          <cell r="AL781" t="str">
            <v>IRB avanzado_C_0_4.PYMES_6_1_50%_1</v>
          </cell>
        </row>
        <row r="782">
          <cell r="J782">
            <v>-49.69</v>
          </cell>
          <cell r="AL782" t="str">
            <v>IRB avanzado_C_0_4.PYMES_6_1_50%_1</v>
          </cell>
        </row>
        <row r="783">
          <cell r="J783">
            <v>-24.33</v>
          </cell>
          <cell r="AL783" t="str">
            <v>IRB avanzado_C_0_4.PYMES_6_1_50%_1</v>
          </cell>
        </row>
        <row r="784">
          <cell r="J784">
            <v>0</v>
          </cell>
          <cell r="AL784" t="str">
            <v>IRB avanzado_C_0_4.PYMES_6_1_50%_1</v>
          </cell>
        </row>
        <row r="785">
          <cell r="J785">
            <v>-3117.93</v>
          </cell>
          <cell r="AL785" t="str">
            <v>IRB avanzado_C_0_4.PYMES_6_1_50%_1</v>
          </cell>
        </row>
        <row r="786">
          <cell r="J786">
            <v>-5826.1300875564702</v>
          </cell>
          <cell r="AL786" t="str">
            <v>IRB avanzado_C_0_4.PYMES_6_1_50%_1</v>
          </cell>
        </row>
        <row r="787">
          <cell r="J787">
            <v>-7257.84</v>
          </cell>
          <cell r="AL787" t="str">
            <v>IRB avanzado_C_0_4.PYMES_6_1_50%_1</v>
          </cell>
        </row>
        <row r="788">
          <cell r="J788">
            <v>0</v>
          </cell>
          <cell r="AL788" t="str">
            <v>IRB avanzado_C_0_4.PYMES_7_0_50%_1</v>
          </cell>
        </row>
        <row r="789">
          <cell r="J789">
            <v>0</v>
          </cell>
          <cell r="AL789" t="str">
            <v>IRB avanzado_C_0_4.PYMES_7_0_50%_1</v>
          </cell>
        </row>
        <row r="790">
          <cell r="J790">
            <v>-608.12</v>
          </cell>
          <cell r="AL790" t="str">
            <v>IRB avanzado_C_0_4.PYMES_7_0_50%_1</v>
          </cell>
        </row>
        <row r="791">
          <cell r="J791">
            <v>0</v>
          </cell>
          <cell r="AL791" t="str">
            <v>IRB avanzado_C_0_4.PYMES_7_0_50%_1</v>
          </cell>
        </row>
        <row r="792">
          <cell r="J792">
            <v>0</v>
          </cell>
          <cell r="AL792" t="str">
            <v>IRB avanzado_C_0_4.PYMES_7_0_50%_1</v>
          </cell>
        </row>
        <row r="793">
          <cell r="J793">
            <v>0</v>
          </cell>
          <cell r="AL793" t="str">
            <v>IRB avanzado_C_0_4.PYMES_7_0_50%_1</v>
          </cell>
        </row>
        <row r="794">
          <cell r="J794">
            <v>0</v>
          </cell>
          <cell r="AL794" t="str">
            <v>IRB avanzado_C_0_4.PYMES_7_0_50%_1</v>
          </cell>
        </row>
        <row r="795">
          <cell r="J795">
            <v>0</v>
          </cell>
          <cell r="AL795" t="str">
            <v>IRB avanzado_C_0_4.PYMES_7_0_50%_1</v>
          </cell>
        </row>
        <row r="796">
          <cell r="J796">
            <v>0</v>
          </cell>
          <cell r="AL796" t="str">
            <v>IRB avanzado_C_0_4.PYMES_7_0_50%_1</v>
          </cell>
        </row>
        <row r="797">
          <cell r="J797">
            <v>0</v>
          </cell>
          <cell r="AL797" t="str">
            <v>IRB avanzado_C_0_4.PYMES_7_0_50%_1</v>
          </cell>
        </row>
        <row r="798">
          <cell r="J798">
            <v>-1690.73372670812</v>
          </cell>
          <cell r="AL798" t="str">
            <v>IRB avanzado_C_0_4.PYMES_7_1_0%_1</v>
          </cell>
        </row>
        <row r="799">
          <cell r="J799">
            <v>-3327.4585324202599</v>
          </cell>
          <cell r="AL799" t="str">
            <v>IRB avanzado_C_0_4.PYMES_7_1_0%_1</v>
          </cell>
        </row>
        <row r="800">
          <cell r="J800">
            <v>-86273.637445299595</v>
          </cell>
          <cell r="AL800" t="str">
            <v>IRB avanzado_C_0_4.PYMES_7_1_0%_1</v>
          </cell>
        </row>
        <row r="801">
          <cell r="J801">
            <v>-846.85830405639399</v>
          </cell>
          <cell r="AL801" t="str">
            <v>IRB avanzado_C_0_4.PYMES_7_1_0%_1</v>
          </cell>
        </row>
        <row r="802">
          <cell r="J802">
            <v>-1824.0517053746701</v>
          </cell>
          <cell r="AL802" t="str">
            <v>IRB avanzado_C_0_4.PYMES_7_1_0%_1</v>
          </cell>
        </row>
        <row r="803">
          <cell r="J803">
            <v>0</v>
          </cell>
          <cell r="AL803" t="str">
            <v>IRB avanzado_C_0_4.PYMES_7_1_100%_1</v>
          </cell>
        </row>
        <row r="804">
          <cell r="J804">
            <v>0</v>
          </cell>
          <cell r="AL804" t="str">
            <v>IRB avanzado_C_0_4.PYMES_7_1_100%_1</v>
          </cell>
        </row>
        <row r="805">
          <cell r="J805">
            <v>0</v>
          </cell>
          <cell r="AL805" t="str">
            <v>IRB avanzado_C_0_4.PYMES_7_1_100%_1</v>
          </cell>
        </row>
        <row r="806">
          <cell r="J806">
            <v>0</v>
          </cell>
          <cell r="AL806" t="str">
            <v>IRB avanzado_C_0_4.PYMES_7_1_100%_1</v>
          </cell>
        </row>
        <row r="807">
          <cell r="J807">
            <v>0</v>
          </cell>
          <cell r="AL807" t="str">
            <v>IRB avanzado_C_0_4.PYMES_7_1_100%_1</v>
          </cell>
        </row>
        <row r="808">
          <cell r="J808">
            <v>0</v>
          </cell>
          <cell r="AL808" t="str">
            <v>IRB avanzado_C_0_4.PYMES_7_1_100%_1</v>
          </cell>
        </row>
        <row r="809">
          <cell r="J809">
            <v>0</v>
          </cell>
          <cell r="AL809" t="str">
            <v>IRB avanzado_C_0_4.PYMES_7_1_100%_1</v>
          </cell>
        </row>
        <row r="810">
          <cell r="J810">
            <v>0</v>
          </cell>
          <cell r="AL810" t="str">
            <v>IRB avanzado_C_0_4.PYMES_7_1_100%_1</v>
          </cell>
        </row>
        <row r="811">
          <cell r="J811">
            <v>0</v>
          </cell>
          <cell r="AL811" t="str">
            <v>IRB avanzado_C_0_4.PYMES_7_1_100%_1</v>
          </cell>
        </row>
        <row r="812">
          <cell r="J812">
            <v>0</v>
          </cell>
          <cell r="AL812" t="str">
            <v>IRB avanzado_C_0_4.PYMES_7_1_100%_1</v>
          </cell>
        </row>
        <row r="813">
          <cell r="J813">
            <v>0</v>
          </cell>
          <cell r="AL813" t="str">
            <v>IRB avanzado_C_0_4.PYMES_7_1_100%_1</v>
          </cell>
        </row>
        <row r="814">
          <cell r="J814">
            <v>0</v>
          </cell>
          <cell r="AL814" t="str">
            <v>IRB avanzado_C_0_4.PYMES_7_1_100%_1</v>
          </cell>
        </row>
        <row r="815">
          <cell r="J815">
            <v>-1436.87</v>
          </cell>
          <cell r="AL815" t="str">
            <v>IRB avanzado_C_0_4.PYMES_7_1_50%_1</v>
          </cell>
        </row>
        <row r="816">
          <cell r="J816">
            <v>0</v>
          </cell>
          <cell r="AL816" t="str">
            <v>IRB avanzado_C_0_4.PYMES_7_1_50%_1</v>
          </cell>
        </row>
        <row r="817">
          <cell r="J817">
            <v>-127.79</v>
          </cell>
          <cell r="AL817" t="str">
            <v>IRB avanzado_C_0_4.PYMES_7_1_50%_1</v>
          </cell>
        </row>
        <row r="818">
          <cell r="J818">
            <v>-109372.78</v>
          </cell>
          <cell r="AL818" t="str">
            <v>IRB avanzado_C_0_4.PYMES_7_1_50%_1</v>
          </cell>
        </row>
        <row r="819">
          <cell r="J819">
            <v>-2203.98</v>
          </cell>
          <cell r="AL819" t="str">
            <v>IRB avanzado_C_0_4.PYMES_7_1_50%_1</v>
          </cell>
        </row>
        <row r="820">
          <cell r="J820">
            <v>0</v>
          </cell>
          <cell r="AL820" t="str">
            <v>IRB avanzado_C_0_4.PYMES_7_1_50%_1</v>
          </cell>
        </row>
        <row r="821">
          <cell r="J821">
            <v>-7915.6</v>
          </cell>
          <cell r="AL821" t="str">
            <v>IRB avanzado_C_0_4.PYMES_7_1_50%_1</v>
          </cell>
        </row>
        <row r="822">
          <cell r="J822">
            <v>-1106.4100000000001</v>
          </cell>
          <cell r="AL822" t="str">
            <v>IRB avanzado_C_0_4.PYMES_7_1_50%_1</v>
          </cell>
        </row>
        <row r="823">
          <cell r="J823">
            <v>0</v>
          </cell>
          <cell r="AL823" t="str">
            <v>IRB avanzado_C_0_4.PYMES_7_1_50%_1</v>
          </cell>
        </row>
        <row r="824">
          <cell r="J824">
            <v>-2406.2199999999998</v>
          </cell>
          <cell r="AL824" t="str">
            <v>IRB avanzado_C_0_4.PYMES_7_1_50%_1</v>
          </cell>
        </row>
        <row r="825">
          <cell r="J825">
            <v>-94.44</v>
          </cell>
          <cell r="AL825" t="str">
            <v>IRB avanzado_C_0_4.PYMES_7_1_50%_1</v>
          </cell>
        </row>
        <row r="826">
          <cell r="J826">
            <v>-23392.07</v>
          </cell>
          <cell r="AL826" t="str">
            <v>IRB avanzado_C_0_4.PYMES_7_1_50%_1</v>
          </cell>
        </row>
        <row r="827">
          <cell r="J827">
            <v>-60.8</v>
          </cell>
          <cell r="AL827" t="str">
            <v>IRB avanzado_C_0_4.PYMES_7_1_50%_1</v>
          </cell>
        </row>
        <row r="828">
          <cell r="J828">
            <v>-152.4</v>
          </cell>
          <cell r="AL828" t="str">
            <v>IRB avanzado_C_0_4.PYMES_7_1_50%_1</v>
          </cell>
        </row>
        <row r="829">
          <cell r="J829">
            <v>-185372.1</v>
          </cell>
          <cell r="AL829" t="str">
            <v>IRB avanzado_C_0_4.PYMES_7_1_50%_1</v>
          </cell>
        </row>
        <row r="830">
          <cell r="J830">
            <v>-116072.14</v>
          </cell>
          <cell r="AL830" t="str">
            <v>IRB avanzado_C_0_4.PYMES_7_1_50%_1</v>
          </cell>
        </row>
        <row r="831">
          <cell r="J831">
            <v>-72667.14</v>
          </cell>
          <cell r="AL831" t="str">
            <v>IRB avanzado_C_0_4.PYMES_7_1_50%_1</v>
          </cell>
        </row>
        <row r="832">
          <cell r="J832">
            <v>-213.59</v>
          </cell>
          <cell r="AL832" t="str">
            <v>IRB avanzado_C_0_4.PYMES_7_1_50%_1</v>
          </cell>
        </row>
        <row r="833">
          <cell r="J833">
            <v>-60098.427502121398</v>
          </cell>
          <cell r="AL833" t="str">
            <v>IRB avanzado_C_0_4.PYMES_7_1_50%_1</v>
          </cell>
        </row>
        <row r="834">
          <cell r="J834">
            <v>0</v>
          </cell>
          <cell r="AL834" t="str">
            <v>IRB avanzado_C_0_4.PYMES_7_1_50%_1</v>
          </cell>
        </row>
        <row r="835">
          <cell r="J835">
            <v>-11001.03</v>
          </cell>
          <cell r="AL835" t="str">
            <v>IRB avanzado_C_0_4.PYMES_7_1_50%_1</v>
          </cell>
        </row>
        <row r="836">
          <cell r="J836">
            <v>0</v>
          </cell>
          <cell r="AL836" t="str">
            <v>IRB avanzado_C_0_4.PYMES_7_1_50%_1</v>
          </cell>
        </row>
        <row r="837">
          <cell r="J837">
            <v>-364.58</v>
          </cell>
          <cell r="AL837" t="str">
            <v>IRB avanzado_C_0_4.PYMES_7_1_50%_1</v>
          </cell>
        </row>
        <row r="838">
          <cell r="J838">
            <v>-48.11</v>
          </cell>
          <cell r="AL838" t="str">
            <v>IRB avanzado_C_0_4.PYMES_7_1_50%_1</v>
          </cell>
        </row>
        <row r="839">
          <cell r="J839">
            <v>-199.71</v>
          </cell>
          <cell r="AL839" t="str">
            <v>IRB avanzado_C_0_4.PYMES_7_1_50%_1</v>
          </cell>
        </row>
        <row r="840">
          <cell r="J840">
            <v>0</v>
          </cell>
          <cell r="AL840" t="str">
            <v>IRB avanzado_C_0_4.PYMES_8_0_100%_1</v>
          </cell>
        </row>
        <row r="841">
          <cell r="J841">
            <v>0</v>
          </cell>
          <cell r="AL841" t="str">
            <v>IRB avanzado_C_0_4.PYMES_8_0_50%_1</v>
          </cell>
        </row>
        <row r="842">
          <cell r="J842">
            <v>0</v>
          </cell>
          <cell r="AL842" t="str">
            <v>IRB avanzado_C_0_4.PYMES_8_0_50%_1</v>
          </cell>
        </row>
        <row r="843">
          <cell r="J843">
            <v>0</v>
          </cell>
          <cell r="AL843" t="str">
            <v>IRB avanzado_C_0_4.PYMES_8_0_50%_1</v>
          </cell>
        </row>
        <row r="844">
          <cell r="J844">
            <v>0</v>
          </cell>
          <cell r="AL844" t="str">
            <v>IRB avanzado_C_0_4.PYMES_8_0_50%_1</v>
          </cell>
        </row>
        <row r="845">
          <cell r="J845">
            <v>-2200.7364431891301</v>
          </cell>
          <cell r="AL845" t="str">
            <v>IRB avanzado_C_0_4.PYMES_8_1_0%_1</v>
          </cell>
        </row>
        <row r="846">
          <cell r="J846">
            <v>-12463.990490406801</v>
          </cell>
          <cell r="AL846" t="str">
            <v>IRB avanzado_C_0_4.PYMES_8_1_0%_1</v>
          </cell>
        </row>
        <row r="847">
          <cell r="J847">
            <v>-3477.9626480238699</v>
          </cell>
          <cell r="AL847" t="str">
            <v>IRB avanzado_C_0_4.PYMES_8_1_0%_1</v>
          </cell>
        </row>
        <row r="848">
          <cell r="J848">
            <v>-11217.033334264101</v>
          </cell>
          <cell r="AL848" t="str">
            <v>IRB avanzado_C_0_4.PYMES_8_1_0%_1</v>
          </cell>
        </row>
        <row r="849">
          <cell r="J849">
            <v>-705.50075059678295</v>
          </cell>
          <cell r="AL849" t="str">
            <v>IRB avanzado_C_0_4.PYMES_8_1_0%_1</v>
          </cell>
        </row>
        <row r="850">
          <cell r="J850">
            <v>-500.18313399878099</v>
          </cell>
          <cell r="AL850" t="str">
            <v>IRB avanzado_C_0_4.PYMES_8_1_0%_1</v>
          </cell>
        </row>
        <row r="851">
          <cell r="J851">
            <v>0</v>
          </cell>
          <cell r="AL851" t="str">
            <v>IRB avanzado_C_0_4.PYMES_8_1_100%_1</v>
          </cell>
        </row>
        <row r="852">
          <cell r="J852">
            <v>0</v>
          </cell>
          <cell r="AL852" t="str">
            <v>IRB avanzado_C_0_4.PYMES_8_1_100%_1</v>
          </cell>
        </row>
        <row r="853">
          <cell r="J853">
            <v>0</v>
          </cell>
          <cell r="AL853" t="str">
            <v>IRB avanzado_C_0_4.PYMES_8_1_100%_1</v>
          </cell>
        </row>
        <row r="854">
          <cell r="J854">
            <v>0</v>
          </cell>
          <cell r="AL854" t="str">
            <v>IRB avanzado_C_0_4.PYMES_8_1_100%_1</v>
          </cell>
        </row>
        <row r="855">
          <cell r="J855">
            <v>0</v>
          </cell>
          <cell r="AL855" t="str">
            <v>IRB avanzado_C_0_4.PYMES_8_1_100%_1</v>
          </cell>
        </row>
        <row r="856">
          <cell r="J856">
            <v>0</v>
          </cell>
          <cell r="AL856" t="str">
            <v>IRB avanzado_C_0_4.PYMES_8_1_100%_1</v>
          </cell>
        </row>
        <row r="857">
          <cell r="J857">
            <v>0</v>
          </cell>
          <cell r="AL857" t="str">
            <v>IRB avanzado_C_0_4.PYMES_8_1_50%_1</v>
          </cell>
        </row>
        <row r="858">
          <cell r="J858">
            <v>-106285.37</v>
          </cell>
          <cell r="AL858" t="str">
            <v>IRB avanzado_C_0_4.PYMES_8_1_50%_1</v>
          </cell>
        </row>
        <row r="859">
          <cell r="J859">
            <v>-18.43</v>
          </cell>
          <cell r="AL859" t="str">
            <v>IRB avanzado_C_0_4.PYMES_8_1_50%_1</v>
          </cell>
        </row>
        <row r="860">
          <cell r="J860">
            <v>0</v>
          </cell>
          <cell r="AL860" t="str">
            <v>IRB avanzado_C_0_4.PYMES_8_1_50%_1</v>
          </cell>
        </row>
        <row r="861">
          <cell r="J861">
            <v>-554.1</v>
          </cell>
          <cell r="AL861" t="str">
            <v>IRB avanzado_C_0_4.PYMES_8_1_50%_1</v>
          </cell>
        </row>
        <row r="862">
          <cell r="J862">
            <v>-1588.12</v>
          </cell>
          <cell r="AL862" t="str">
            <v>IRB avanzado_C_0_4.PYMES_8_1_50%_1</v>
          </cell>
        </row>
        <row r="863">
          <cell r="J863">
            <v>0</v>
          </cell>
          <cell r="AL863" t="str">
            <v>IRB avanzado_C_0_4.PYMES_8_1_50%_1</v>
          </cell>
        </row>
        <row r="864">
          <cell r="J864">
            <v>-108.73</v>
          </cell>
          <cell r="AL864" t="str">
            <v>IRB avanzado_C_0_4.PYMES_8_1_50%_1</v>
          </cell>
        </row>
        <row r="865">
          <cell r="J865">
            <v>-129.77000000000001</v>
          </cell>
          <cell r="AL865" t="str">
            <v>IRB avanzado_C_0_4.PYMES_8_1_50%_1</v>
          </cell>
        </row>
        <row r="866">
          <cell r="J866">
            <v>-170096.93658003901</v>
          </cell>
          <cell r="AL866" t="str">
            <v>IRB avanzado_C_0_4.PYMES_8_1_50%_1</v>
          </cell>
        </row>
        <row r="867">
          <cell r="J867">
            <v>-5923.52</v>
          </cell>
          <cell r="AL867" t="str">
            <v>IRB avanzado_C_0_4.PYMES_8_1_50%_1</v>
          </cell>
        </row>
        <row r="868">
          <cell r="J868">
            <v>-2738.21</v>
          </cell>
          <cell r="AL868" t="str">
            <v>IRB avanzado_C_0_4.PYMES_8_1_50%_1</v>
          </cell>
        </row>
        <row r="869">
          <cell r="J869">
            <v>-5573.16</v>
          </cell>
          <cell r="AL869" t="str">
            <v>IRB avanzado_C_0_4.PYMES_8_1_50%_1</v>
          </cell>
        </row>
        <row r="870">
          <cell r="J870">
            <v>-140.1</v>
          </cell>
          <cell r="AL870" t="str">
            <v>IRB avanzado_C_0_4.PYMES_8_1_50%_1</v>
          </cell>
        </row>
        <row r="871">
          <cell r="J871">
            <v>0</v>
          </cell>
          <cell r="AL871" t="str">
            <v>IRB avanzado_C_0_4.PYMES_8_1_50%_1</v>
          </cell>
        </row>
        <row r="872">
          <cell r="J872">
            <v>-2177.27</v>
          </cell>
          <cell r="AL872" t="str">
            <v>IRB avanzado_C_0_4.PYMES_8_1_50%_1</v>
          </cell>
        </row>
        <row r="873">
          <cell r="J873">
            <v>-781815.08</v>
          </cell>
          <cell r="AL873" t="str">
            <v>IRB avanzado_C_0_4.PYMES_8_1_50%_1</v>
          </cell>
        </row>
        <row r="874">
          <cell r="J874">
            <v>0</v>
          </cell>
          <cell r="AL874" t="str">
            <v>IRB avanzado_C_0_4.PYMES_8_1_50%_1</v>
          </cell>
        </row>
        <row r="875">
          <cell r="J875">
            <v>0</v>
          </cell>
          <cell r="AL875" t="str">
            <v>IRB avanzado_C_0_4.PYMES_9_0_50%_1</v>
          </cell>
        </row>
        <row r="876">
          <cell r="J876">
            <v>0</v>
          </cell>
          <cell r="AL876" t="str">
            <v>IRB avanzado_C_0_4.PYMES_9_0_50%_1</v>
          </cell>
        </row>
        <row r="877">
          <cell r="J877">
            <v>-2094.0041505067902</v>
          </cell>
          <cell r="AL877" t="str">
            <v>IRB avanzado_C_0_4.PYMES_9_1_0%_1</v>
          </cell>
        </row>
        <row r="878">
          <cell r="J878">
            <v>-950.527893730458</v>
          </cell>
          <cell r="AL878" t="str">
            <v>IRB avanzado_C_0_4.PYMES_9_1_0%_1</v>
          </cell>
        </row>
        <row r="879">
          <cell r="J879">
            <v>-4535.7066577877004</v>
          </cell>
          <cell r="AL879" t="str">
            <v>IRB avanzado_C_0_4.PYMES_9_1_0%_1</v>
          </cell>
        </row>
        <row r="880">
          <cell r="J880">
            <v>0</v>
          </cell>
          <cell r="AL880" t="str">
            <v>IRB avanzado_C_0_4.PYMES_9_1_100%_1</v>
          </cell>
        </row>
        <row r="881">
          <cell r="J881">
            <v>0</v>
          </cell>
          <cell r="AL881" t="str">
            <v>IRB avanzado_C_0_4.PYMES_9_1_100%_1</v>
          </cell>
        </row>
        <row r="882">
          <cell r="J882">
            <v>0</v>
          </cell>
          <cell r="AL882" t="str">
            <v>IRB avanzado_C_0_4.PYMES_9_1_100%_1</v>
          </cell>
        </row>
        <row r="883">
          <cell r="J883">
            <v>0</v>
          </cell>
          <cell r="AL883" t="str">
            <v>IRB avanzado_C_0_4.PYMES_9_1_100%_1</v>
          </cell>
        </row>
        <row r="884">
          <cell r="J884">
            <v>-113.93</v>
          </cell>
          <cell r="AL884" t="str">
            <v>IRB avanzado_C_0_4.PYMES_9_1_50%_1</v>
          </cell>
        </row>
        <row r="885">
          <cell r="J885">
            <v>0</v>
          </cell>
          <cell r="AL885" t="str">
            <v>IRB avanzado_C_0_4.PYMES_9_1_50%_1</v>
          </cell>
        </row>
        <row r="886">
          <cell r="J886">
            <v>-164371.60999999999</v>
          </cell>
          <cell r="AL886" t="str">
            <v>IRB avanzado_C_0_4.PYMES_9_1_50%_1</v>
          </cell>
        </row>
        <row r="887">
          <cell r="J887">
            <v>-446.45</v>
          </cell>
          <cell r="AL887" t="str">
            <v>IRB avanzado_C_0_4.PYMES_9_1_50%_1</v>
          </cell>
        </row>
        <row r="888">
          <cell r="J888">
            <v>-47.33</v>
          </cell>
          <cell r="AL888" t="str">
            <v>IRB avanzado_C_0_4.PYMES_9_1_50%_1</v>
          </cell>
        </row>
        <row r="889">
          <cell r="J889">
            <v>0</v>
          </cell>
          <cell r="AL889" t="str">
            <v>IRB avanzado_C_0_4.PYMES_9_1_50%_1</v>
          </cell>
        </row>
        <row r="890">
          <cell r="J890">
            <v>-371.72</v>
          </cell>
          <cell r="AL890" t="str">
            <v>IRB avanzado_C_0_4.PYMES_9_1_50%_1</v>
          </cell>
        </row>
        <row r="891">
          <cell r="J891">
            <v>-10368.19</v>
          </cell>
          <cell r="AL891" t="str">
            <v>IRB avanzado_C_0_4.PYMES_9_1_50%_1</v>
          </cell>
        </row>
        <row r="892">
          <cell r="J892">
            <v>-379.7</v>
          </cell>
          <cell r="AL892" t="str">
            <v>IRB avanzado_C_0_4.PYMES_9_1_50%_1</v>
          </cell>
        </row>
        <row r="893">
          <cell r="J893">
            <v>-292155.24</v>
          </cell>
          <cell r="AL893" t="str">
            <v>IRB avanzado_C_0_4.PYMES_9_1_50%_1</v>
          </cell>
        </row>
        <row r="894">
          <cell r="J894">
            <v>0</v>
          </cell>
          <cell r="AL894" t="str">
            <v>IRB avanzado_C_0_4.PYMES_9_1_50%_1</v>
          </cell>
        </row>
        <row r="895">
          <cell r="J895">
            <v>-67.930000000000007</v>
          </cell>
          <cell r="AL895" t="str">
            <v>IRB avanzado_C_0_4.PYMES_9_1_50%_1</v>
          </cell>
        </row>
        <row r="896">
          <cell r="J896">
            <v>30819.727286416201</v>
          </cell>
          <cell r="AL896" t="str">
            <v>IRB avanzado_C_0_4.PYMES_100_0_100%_1</v>
          </cell>
        </row>
        <row r="897">
          <cell r="J897">
            <v>0</v>
          </cell>
          <cell r="AL897" t="str">
            <v>IRB avanzado_C_0_4.PYMES_100_0_100%_1</v>
          </cell>
        </row>
        <row r="898">
          <cell r="J898">
            <v>-4273.9399999999996</v>
          </cell>
          <cell r="AL898" t="str">
            <v>IRB avanzado_C_0_4.PYMES_100_0_100%_1</v>
          </cell>
        </row>
        <row r="899">
          <cell r="J899">
            <v>-6278.61</v>
          </cell>
          <cell r="AL899" t="str">
            <v>IRB avanzado_C_0_4.PYMES_100_0_100%_1</v>
          </cell>
        </row>
        <row r="900">
          <cell r="J900">
            <v>-32532.41</v>
          </cell>
          <cell r="AL900" t="str">
            <v>IRB avanzado_C_0_4.PYMES_100_0_100%_1</v>
          </cell>
        </row>
        <row r="901">
          <cell r="J901">
            <v>0</v>
          </cell>
          <cell r="AL901" t="str">
            <v>IRB avanzado_C_0_4.PYMES_100_0_100%_1</v>
          </cell>
        </row>
        <row r="902">
          <cell r="J902">
            <v>0</v>
          </cell>
          <cell r="AL902" t="str">
            <v>IRB avanzado_C_0_4.PYMES_100_0_100%_1</v>
          </cell>
        </row>
        <row r="903">
          <cell r="J903">
            <v>16747.015844900001</v>
          </cell>
          <cell r="AL903" t="str">
            <v>IRB avanzado_C_0_4.PYMES_100_0_100%_1</v>
          </cell>
        </row>
        <row r="904">
          <cell r="J904">
            <v>12155.5085502642</v>
          </cell>
          <cell r="AL904" t="str">
            <v>IRB avanzado_C_0_4.PYMES_100_0_100%_1</v>
          </cell>
        </row>
        <row r="905">
          <cell r="J905">
            <v>0</v>
          </cell>
          <cell r="AL905" t="str">
            <v>IRB avanzado_C_0_4.PYMES_100_0_100%_1</v>
          </cell>
        </row>
        <row r="906">
          <cell r="J906">
            <v>-366821.69</v>
          </cell>
          <cell r="AL906" t="str">
            <v>IRB avanzado_C_0_4.PYMES_100_0_100%_1</v>
          </cell>
        </row>
        <row r="907">
          <cell r="J907">
            <v>1013.72749648822</v>
          </cell>
          <cell r="AL907" t="str">
            <v>IRB avanzado_C_0_4.PYMES_100_0_100%_1</v>
          </cell>
        </row>
        <row r="908">
          <cell r="J908">
            <v>0</v>
          </cell>
          <cell r="AL908" t="str">
            <v>IRB avanzado_C_0_4.PYMES_100_0_50%_1</v>
          </cell>
        </row>
        <row r="909">
          <cell r="J909">
            <v>-245.2</v>
          </cell>
          <cell r="AL909" t="str">
            <v>IRB avanzado_C_0_4.PYMES_100_0_50%_1</v>
          </cell>
        </row>
        <row r="910">
          <cell r="J910">
            <v>0</v>
          </cell>
          <cell r="AL910" t="str">
            <v>IRB avanzado_C_0_4.PYMES_100_0_50%_1</v>
          </cell>
        </row>
        <row r="911">
          <cell r="J911">
            <v>0</v>
          </cell>
          <cell r="AL911" t="str">
            <v>IRB avanzado_C_0_4.PYMES_100_0_50%_1</v>
          </cell>
        </row>
        <row r="912">
          <cell r="J912">
            <v>0</v>
          </cell>
          <cell r="AL912" t="str">
            <v>IRB avanzado_C_0_4.PYMES_100_0_50%_1</v>
          </cell>
        </row>
        <row r="913">
          <cell r="J913">
            <v>0</v>
          </cell>
          <cell r="AL913" t="str">
            <v>IRB avanzado_C_0_4.PYMES_100_0_50%_1</v>
          </cell>
        </row>
        <row r="914">
          <cell r="J914">
            <v>0</v>
          </cell>
          <cell r="AL914" t="str">
            <v>IRB avanzado_C_0_4.PYMES_100_0_50%_1</v>
          </cell>
        </row>
        <row r="915">
          <cell r="J915">
            <v>0</v>
          </cell>
          <cell r="AL915" t="str">
            <v>IRB avanzado_C_0_4.PYMES_100_1_0%_1</v>
          </cell>
        </row>
        <row r="916">
          <cell r="J916">
            <v>0</v>
          </cell>
          <cell r="AL916" t="str">
            <v>IRB avanzado_C_0_4.PYMES_100_1_0%_1</v>
          </cell>
        </row>
        <row r="917">
          <cell r="J917">
            <v>0</v>
          </cell>
          <cell r="AL917" t="str">
            <v>IRB avanzado_C_0_4.PYMES_100_1_0%_1</v>
          </cell>
        </row>
        <row r="918">
          <cell r="J918">
            <v>0</v>
          </cell>
          <cell r="AL918" t="str">
            <v>IRB avanzado_C_0_4.PYMES_100_1_0%_1</v>
          </cell>
        </row>
        <row r="919">
          <cell r="J919">
            <v>0</v>
          </cell>
          <cell r="AL919" t="str">
            <v>IRB avanzado_C_0_4.PYMES_100_1_0%_1</v>
          </cell>
        </row>
        <row r="920">
          <cell r="J920">
            <v>-44201.863754259903</v>
          </cell>
          <cell r="AL920" t="str">
            <v>IRB avanzado_C_0_4.PYMES_100_1_0%_1</v>
          </cell>
        </row>
        <row r="921">
          <cell r="J921">
            <v>0</v>
          </cell>
          <cell r="AL921" t="str">
            <v>IRB avanzado_C_0_4.PYMES_100_1_0%_1</v>
          </cell>
        </row>
        <row r="922">
          <cell r="J922">
            <v>-3657.16859132942</v>
          </cell>
          <cell r="AL922" t="str">
            <v>IRB avanzado_C_0_4.PYMES_100_1_0%_1</v>
          </cell>
        </row>
        <row r="923">
          <cell r="J923">
            <v>-1294269.82189357</v>
          </cell>
          <cell r="AL923" t="str">
            <v>IRB avanzado_C_0_4.PYMES_100_1_100%_1</v>
          </cell>
        </row>
        <row r="924">
          <cell r="J924">
            <v>-333502.08318520302</v>
          </cell>
          <cell r="AL924" t="str">
            <v>IRB avanzado_C_0_4.PYMES_100_1_100%_1</v>
          </cell>
        </row>
        <row r="925">
          <cell r="J925">
            <v>-445864.87061168498</v>
          </cell>
          <cell r="AL925" t="str">
            <v>IRB avanzado_C_0_4.PYMES_100_1_100%_1</v>
          </cell>
        </row>
        <row r="926">
          <cell r="J926">
            <v>-9953522.6607056204</v>
          </cell>
          <cell r="AL926" t="str">
            <v>IRB avanzado_C_0_4.PYMES_100_1_100%_1</v>
          </cell>
        </row>
        <row r="927">
          <cell r="J927">
            <v>-1542892.0835299499</v>
          </cell>
          <cell r="AL927" t="str">
            <v>IRB avanzado_C_0_4.PYMES_100_1_100%_1</v>
          </cell>
        </row>
        <row r="928">
          <cell r="J928">
            <v>-136755.851287984</v>
          </cell>
          <cell r="AL928" t="str">
            <v>IRB avanzado_C_0_4.PYMES_100_1_100%_1</v>
          </cell>
        </row>
        <row r="929">
          <cell r="J929">
            <v>-425858.43255978503</v>
          </cell>
          <cell r="AL929" t="str">
            <v>IRB avanzado_C_0_4.PYMES_100_1_100%_1</v>
          </cell>
        </row>
        <row r="930">
          <cell r="J930">
            <v>-7393914.52340353</v>
          </cell>
          <cell r="AL930" t="str">
            <v>IRB avanzado_C_0_4.PYMES_100_1_100%_1</v>
          </cell>
        </row>
        <row r="931">
          <cell r="J931">
            <v>-8386.0743398527302</v>
          </cell>
          <cell r="AL931" t="str">
            <v>IRB avanzado_C_0_4.PYMES_100_1_100%_1</v>
          </cell>
        </row>
        <row r="932">
          <cell r="J932">
            <v>-190358.41794893899</v>
          </cell>
          <cell r="AL932" t="str">
            <v>IRB avanzado_C_0_4.PYMES_100_1_100%_1</v>
          </cell>
        </row>
        <row r="933">
          <cell r="J933">
            <v>-2612.2898070851402</v>
          </cell>
          <cell r="AL933" t="str">
            <v>IRB avanzado_C_0_4.PYMES_100_1_100%_1</v>
          </cell>
        </row>
        <row r="934">
          <cell r="J934">
            <v>-32379.9815875395</v>
          </cell>
          <cell r="AL934" t="str">
            <v>IRB avanzado_C_0_4.PYMES_100_1_100%_1</v>
          </cell>
        </row>
        <row r="935">
          <cell r="J935">
            <v>-1216271.8600178901</v>
          </cell>
          <cell r="AL935" t="str">
            <v>IRB avanzado_C_0_4.PYMES_100_1_100%_1</v>
          </cell>
        </row>
        <row r="936">
          <cell r="J936">
            <v>-1686475.2984632601</v>
          </cell>
          <cell r="AL936" t="str">
            <v>IRB avanzado_C_0_4.PYMES_100_1_100%_1</v>
          </cell>
        </row>
        <row r="937">
          <cell r="J937">
            <v>-5104836.8200965496</v>
          </cell>
          <cell r="AL937" t="str">
            <v>IRB avanzado_C_0_4.PYMES_100_1_100%_1</v>
          </cell>
        </row>
        <row r="938">
          <cell r="J938">
            <v>-1239.5824530979901</v>
          </cell>
          <cell r="AL938" t="str">
            <v>IRB avanzado_C_0_4.PYMES_100_1_100%_1</v>
          </cell>
        </row>
        <row r="939">
          <cell r="J939">
            <v>-2788482.77346654</v>
          </cell>
          <cell r="AL939" t="str">
            <v>IRB avanzado_C_0_4.PYMES_100_1_100%_1</v>
          </cell>
        </row>
        <row r="940">
          <cell r="J940">
            <v>-82276.884736814201</v>
          </cell>
          <cell r="AL940" t="str">
            <v>IRB avanzado_C_0_4.PYMES_100_1_100%_1</v>
          </cell>
        </row>
        <row r="941">
          <cell r="J941">
            <v>-120425.87626936899</v>
          </cell>
          <cell r="AL941" t="str">
            <v>IRB avanzado_C_0_4.PYMES_100_1_100%_1</v>
          </cell>
        </row>
        <row r="942">
          <cell r="J942">
            <v>-43146.576544509997</v>
          </cell>
          <cell r="AL942" t="str">
            <v>IRB avanzado_C_0_4.PYMES_100_1_100%_1</v>
          </cell>
        </row>
        <row r="943">
          <cell r="J943">
            <v>-1623329.10943955</v>
          </cell>
          <cell r="AL943" t="str">
            <v>IRB avanzado_C_0_4.PYMES_100_1_100%_1</v>
          </cell>
        </row>
        <row r="944">
          <cell r="J944">
            <v>-58356.9090631941</v>
          </cell>
          <cell r="AL944" t="str">
            <v>IRB avanzado_C_0_4.PYMES_100_1_100%_1</v>
          </cell>
        </row>
        <row r="945">
          <cell r="J945">
            <v>-120618.891112656</v>
          </cell>
          <cell r="AL945" t="str">
            <v>IRB avanzado_C_0_4.PYMES_100_1_100%_1</v>
          </cell>
        </row>
        <row r="946">
          <cell r="J946">
            <v>-3505695.7678457699</v>
          </cell>
          <cell r="AL946" t="str">
            <v>IRB avanzado_C_0_4.PYMES_100_1_100%_1</v>
          </cell>
        </row>
        <row r="947">
          <cell r="J947">
            <v>-3298739.53828975</v>
          </cell>
          <cell r="AL947" t="str">
            <v>IRB avanzado_C_0_4.PYMES_100_1_100%_1</v>
          </cell>
        </row>
        <row r="948">
          <cell r="J948">
            <v>-62501.056636872701</v>
          </cell>
          <cell r="AL948" t="str">
            <v>IRB avanzado_C_0_4.PYMES_100_1_100%_1</v>
          </cell>
        </row>
        <row r="949">
          <cell r="J949">
            <v>-273193.58317034203</v>
          </cell>
          <cell r="AL949" t="str">
            <v>IRB avanzado_C_0_4.PYMES_100_1_100%_1</v>
          </cell>
        </row>
        <row r="950">
          <cell r="J950">
            <v>-11108243.3956179</v>
          </cell>
          <cell r="AL950" t="str">
            <v>IRB avanzado_C_0_4.PYMES_100_1_100%_1</v>
          </cell>
        </row>
        <row r="951">
          <cell r="J951">
            <v>-7580.90035335224</v>
          </cell>
          <cell r="AL951" t="str">
            <v>IRB avanzado_C_0_4.PYMES_100_1_100%_1</v>
          </cell>
        </row>
        <row r="952">
          <cell r="J952">
            <v>-416469.64324513002</v>
          </cell>
          <cell r="AL952" t="str">
            <v>IRB avanzado_C_0_4.PYMES_100_1_100%_1</v>
          </cell>
        </row>
        <row r="953">
          <cell r="J953">
            <v>-2430394.5370108299</v>
          </cell>
          <cell r="AL953" t="str">
            <v>IRB avanzado_C_0_4.PYMES_100_1_100%_1</v>
          </cell>
        </row>
        <row r="954">
          <cell r="J954">
            <v>0</v>
          </cell>
          <cell r="AL954" t="str">
            <v>IRB avanzado_C_0_4.PYMES_100_1_100%_1</v>
          </cell>
        </row>
        <row r="955">
          <cell r="J955">
            <v>-116632.636018801</v>
          </cell>
          <cell r="AL955" t="str">
            <v>IRB avanzado_C_0_4.PYMES_100_1_100%_1</v>
          </cell>
        </row>
        <row r="956">
          <cell r="J956">
            <v>-8087846.5309413699</v>
          </cell>
          <cell r="AL956" t="str">
            <v>IRB avanzado_C_0_4.PYMES_100_1_100%_1</v>
          </cell>
        </row>
        <row r="957">
          <cell r="J957">
            <v>-859.472882573623</v>
          </cell>
          <cell r="AL957" t="str">
            <v>IRB avanzado_C_0_4.PYMES_100_1_100%_1</v>
          </cell>
        </row>
        <row r="958">
          <cell r="J958">
            <v>-1877.69287674985</v>
          </cell>
          <cell r="AL958" t="str">
            <v>IRB avanzado_C_0_4.PYMES_100_1_100%_1</v>
          </cell>
        </row>
        <row r="959">
          <cell r="J959">
            <v>-226209.408236341</v>
          </cell>
          <cell r="AL959" t="str">
            <v>IRB avanzado_C_0_4.PYMES_100_1_100%_1</v>
          </cell>
        </row>
        <row r="960">
          <cell r="J960">
            <v>-97487.043866102802</v>
          </cell>
          <cell r="AL960" t="str">
            <v>IRB avanzado_C_0_4.PYMES_100_1_100%_1</v>
          </cell>
        </row>
        <row r="961">
          <cell r="J961">
            <v>-1414153.8211934399</v>
          </cell>
          <cell r="AL961" t="str">
            <v>IRB avanzado_C_0_4.PYMES_100_1_100%_1</v>
          </cell>
        </row>
        <row r="962">
          <cell r="J962">
            <v>-38057.808284945</v>
          </cell>
          <cell r="AL962" t="str">
            <v>IRB avanzado_C_0_4.PYMES_100_1_100%_1</v>
          </cell>
        </row>
        <row r="963">
          <cell r="J963">
            <v>-652.51028578920102</v>
          </cell>
          <cell r="AL963" t="str">
            <v>IRB avanzado_C_0_4.PYMES_100_1_100%_1</v>
          </cell>
        </row>
        <row r="964">
          <cell r="J964">
            <v>-124445.394675366</v>
          </cell>
          <cell r="AL964" t="str">
            <v>IRB avanzado_C_0_4.PYMES_100_1_100%_1</v>
          </cell>
        </row>
        <row r="965">
          <cell r="J965">
            <v>-178739.497538494</v>
          </cell>
          <cell r="AL965" t="str">
            <v>IRB avanzado_C_0_4.PYMES_100_1_100%_1</v>
          </cell>
        </row>
        <row r="966">
          <cell r="J966">
            <v>-146475.99671123299</v>
          </cell>
          <cell r="AL966" t="str">
            <v>IRB avanzado_C_0_4.PYMES_100_1_100%_1</v>
          </cell>
        </row>
        <row r="967">
          <cell r="J967">
            <v>-101407.265011914</v>
          </cell>
          <cell r="AL967" t="str">
            <v>IRB avanzado_C_0_4.PYMES_100_1_150%_1</v>
          </cell>
        </row>
        <row r="968">
          <cell r="J968">
            <v>-2236.88</v>
          </cell>
          <cell r="AL968" t="str">
            <v>IRB avanzado_C_0_4.PYMES_100_1_50%_1</v>
          </cell>
        </row>
        <row r="969">
          <cell r="J969">
            <v>-534.74</v>
          </cell>
          <cell r="AL969" t="str">
            <v>IRB avanzado_C_0_4.PYMES_100_1_50%_1</v>
          </cell>
        </row>
        <row r="970">
          <cell r="J970">
            <v>-908.63</v>
          </cell>
          <cell r="AL970" t="str">
            <v>IRB avanzado_C_0_4.PYMES_100_1_50%_1</v>
          </cell>
        </row>
        <row r="971">
          <cell r="J971">
            <v>-454496.27</v>
          </cell>
          <cell r="AL971" t="str">
            <v>IRB avanzado_C_0_4.PYMES_100_1_50%_1</v>
          </cell>
        </row>
        <row r="972">
          <cell r="J972">
            <v>-9428.75</v>
          </cell>
          <cell r="AL972" t="str">
            <v>IRB avanzado_C_0_4.PYMES_100_1_50%_1</v>
          </cell>
        </row>
        <row r="973">
          <cell r="J973">
            <v>-10492.93</v>
          </cell>
          <cell r="AL973" t="str">
            <v>IRB avanzado_C_0_4.PYMES_100_1_50%_1</v>
          </cell>
        </row>
        <row r="974">
          <cell r="J974">
            <v>0</v>
          </cell>
          <cell r="AL974" t="str">
            <v>IRB avanzado_C_0_4.PYMES_100_1_50%_1</v>
          </cell>
        </row>
        <row r="975">
          <cell r="J975">
            <v>-54738.02</v>
          </cell>
          <cell r="AL975" t="str">
            <v>IRB avanzado_C_0_4.PYMES_100_1_50%_1</v>
          </cell>
        </row>
        <row r="976">
          <cell r="J976">
            <v>0</v>
          </cell>
          <cell r="AL976" t="str">
            <v>IRB avanzado_C_0_4.PYMES_100_1_50%_1</v>
          </cell>
        </row>
        <row r="977">
          <cell r="J977">
            <v>-2318.4499999999998</v>
          </cell>
          <cell r="AL977" t="str">
            <v>IRB avanzado_C_0_4.PYMES_100_1_50%_1</v>
          </cell>
        </row>
        <row r="978">
          <cell r="J978">
            <v>0</v>
          </cell>
          <cell r="AL978" t="str">
            <v>IRB avanzado_C_0_4.PYMES_100_1_50%_1</v>
          </cell>
        </row>
        <row r="979">
          <cell r="J979">
            <v>-4003.62</v>
          </cell>
          <cell r="AL979" t="str">
            <v>IRB avanzado_C_0_4.PYMES_100_1_50%_1</v>
          </cell>
        </row>
        <row r="980">
          <cell r="J980">
            <v>-10611.68</v>
          </cell>
          <cell r="AL980" t="str">
            <v>IRB avanzado_C_0_4.PYMES_100_1_50%_1</v>
          </cell>
        </row>
        <row r="981">
          <cell r="J981">
            <v>0</v>
          </cell>
          <cell r="AL981" t="str">
            <v>IRB avanzado_C_0_7.MIN_HIP_INMUE_1_0_100%_1</v>
          </cell>
        </row>
        <row r="982">
          <cell r="J982">
            <v>0</v>
          </cell>
          <cell r="AL982" t="str">
            <v>IRB avanzado_C_0_7.MIN_HIP_INMUE_1_0_100%_1</v>
          </cell>
        </row>
        <row r="983">
          <cell r="J983">
            <v>0</v>
          </cell>
          <cell r="AL983" t="str">
            <v>IRB avanzado_C_0_7.MIN_HIP_INMUE_1_0_100%_1</v>
          </cell>
        </row>
        <row r="984">
          <cell r="J984">
            <v>0</v>
          </cell>
          <cell r="AL984" t="str">
            <v>IRB avanzado_C_0_7.MIN_HIP_INMUE_1_0_100%_1</v>
          </cell>
        </row>
        <row r="985">
          <cell r="J985">
            <v>0</v>
          </cell>
          <cell r="AL985" t="str">
            <v>IRB avanzado_C_0_7.MIN_HIP_INMUE_1_0_100%_1</v>
          </cell>
        </row>
        <row r="986">
          <cell r="J986">
            <v>0</v>
          </cell>
          <cell r="AL986" t="str">
            <v>IRB avanzado_C_0_7.MIN_HIP_INMUE_1_0_100%_1</v>
          </cell>
        </row>
        <row r="987">
          <cell r="J987">
            <v>0</v>
          </cell>
          <cell r="AL987" t="str">
            <v>IRB avanzado_C_0_7.MIN_HIP_INMUE_1_0_100%_1</v>
          </cell>
        </row>
        <row r="988">
          <cell r="J988">
            <v>0</v>
          </cell>
          <cell r="AL988" t="str">
            <v>IRB avanzado_C_0_7.MIN_HIP_INMUE_1_0_50%_1</v>
          </cell>
        </row>
        <row r="989">
          <cell r="J989">
            <v>0</v>
          </cell>
          <cell r="AL989" t="str">
            <v>IRB avanzado_C_0_7.MIN_HIP_INMUE_1_0_50%_1</v>
          </cell>
        </row>
        <row r="990">
          <cell r="J990">
            <v>0</v>
          </cell>
          <cell r="AL990" t="str">
            <v>IRB avanzado_C_0_7.MIN_HIP_INMUE_1_0_50%_1</v>
          </cell>
        </row>
        <row r="991">
          <cell r="J991">
            <v>0</v>
          </cell>
          <cell r="AL991" t="str">
            <v>IRB avanzado_C_0_7.MIN_HIP_INMUE_1_0_50%_1</v>
          </cell>
        </row>
        <row r="992">
          <cell r="J992">
            <v>0</v>
          </cell>
          <cell r="AL992" t="str">
            <v>IRB avanzado_C_0_7.MIN_HIP_INMUE_1_0_50%_1</v>
          </cell>
        </row>
        <row r="993">
          <cell r="J993">
            <v>0</v>
          </cell>
          <cell r="AL993" t="str">
            <v>IRB avanzado_C_0_7.MIN_HIP_INMUE_1_0_50%_1</v>
          </cell>
        </row>
        <row r="994">
          <cell r="J994">
            <v>0</v>
          </cell>
          <cell r="AL994" t="str">
            <v>IRB avanzado_C_0_7.MIN_HIP_INMUE_1_0_50%_1</v>
          </cell>
        </row>
        <row r="995">
          <cell r="J995">
            <v>0</v>
          </cell>
          <cell r="AL995" t="str">
            <v>IRB avanzado_C_0_7.MIN_HIP_INMUE_1_0_50%_1</v>
          </cell>
        </row>
        <row r="996">
          <cell r="J996">
            <v>0</v>
          </cell>
          <cell r="AL996" t="str">
            <v>IRB avanzado_C_0_7.MIN_HIP_INMUE_1_0_50%_1</v>
          </cell>
        </row>
        <row r="997">
          <cell r="J997">
            <v>0</v>
          </cell>
          <cell r="AL997" t="str">
            <v>IRB avanzado_C_0_7.MIN_HIP_INMUE_1_0_50%_1</v>
          </cell>
        </row>
        <row r="998">
          <cell r="J998">
            <v>0</v>
          </cell>
          <cell r="AL998" t="str">
            <v>IRB avanzado_C_0_7.MIN_HIP_INMUE_1_0_50%_1</v>
          </cell>
        </row>
        <row r="999">
          <cell r="J999">
            <v>0</v>
          </cell>
          <cell r="AL999" t="str">
            <v>IRB avanzado_C_0_7.MIN_HIP_INMUE_1_0_50%_1</v>
          </cell>
        </row>
        <row r="1000">
          <cell r="J1000">
            <v>0</v>
          </cell>
          <cell r="AL1000" t="str">
            <v>IRB avanzado_C_0_7.MIN_HIP_INMUE_1_0_50%_1</v>
          </cell>
        </row>
        <row r="1001">
          <cell r="J1001">
            <v>0</v>
          </cell>
          <cell r="AL1001" t="str">
            <v>IRB avanzado_C_0_7.MIN_HIP_INMUE_1_0_50%_1</v>
          </cell>
        </row>
        <row r="1002">
          <cell r="J1002">
            <v>0</v>
          </cell>
          <cell r="AL1002" t="str">
            <v>IRB avanzado_C_0_7.MIN_HIP_INMUE_1_0_50%_1</v>
          </cell>
        </row>
        <row r="1003">
          <cell r="J1003">
            <v>0</v>
          </cell>
          <cell r="AL1003" t="str">
            <v>IRB avanzado_C_0_7.MIN_HIP_INMUE_1_0_50%_1</v>
          </cell>
        </row>
        <row r="1004">
          <cell r="J1004">
            <v>0</v>
          </cell>
          <cell r="AL1004" t="str">
            <v>IRB avanzado_C_0_7.MIN_HIP_INMUE_1_0_50%_1</v>
          </cell>
        </row>
        <row r="1005">
          <cell r="J1005">
            <v>0</v>
          </cell>
          <cell r="AL1005" t="str">
            <v>IRB avanzado_C_0_7.MIN_HIP_INMUE_1_0_50%_1</v>
          </cell>
        </row>
        <row r="1006">
          <cell r="J1006">
            <v>0</v>
          </cell>
          <cell r="AL1006" t="str">
            <v>IRB avanzado_C_0_7.MIN_HIP_INMUE_1_0_50%_1</v>
          </cell>
        </row>
        <row r="1007">
          <cell r="J1007">
            <v>0</v>
          </cell>
          <cell r="AL1007" t="str">
            <v>IRB avanzado_C_0_7.MIN_HIP_INMUE_1_0_50%_1</v>
          </cell>
        </row>
        <row r="1008">
          <cell r="J1008">
            <v>0</v>
          </cell>
          <cell r="AL1008" t="str">
            <v>IRB avanzado_C_0_7.MIN_HIP_INMUE_1_0_50%_1</v>
          </cell>
        </row>
        <row r="1009">
          <cell r="J1009">
            <v>0</v>
          </cell>
          <cell r="AL1009" t="str">
            <v>IRB avanzado_C_0_7.MIN_HIP_INMUE_1_0_50%_1</v>
          </cell>
        </row>
        <row r="1010">
          <cell r="J1010">
            <v>0</v>
          </cell>
          <cell r="AL1010" t="str">
            <v>IRB avanzado_C_0_7.MIN_HIP_INMUE_1_0_50%_1</v>
          </cell>
        </row>
        <row r="1011">
          <cell r="J1011">
            <v>0</v>
          </cell>
          <cell r="AL1011" t="str">
            <v>IRB avanzado_C_0_7.MIN_HIP_INMUE_1_0_50%_1</v>
          </cell>
        </row>
        <row r="1012">
          <cell r="J1012">
            <v>0</v>
          </cell>
          <cell r="AL1012" t="str">
            <v>IRB avanzado_C_0_7.MIN_HIP_INMUE_1_0_50%_1</v>
          </cell>
        </row>
        <row r="1013">
          <cell r="J1013">
            <v>0</v>
          </cell>
          <cell r="AL1013" t="str">
            <v>IRB avanzado_C_0_7.MIN_HIP_INMUE_1_0_50%_1</v>
          </cell>
        </row>
        <row r="1014">
          <cell r="J1014">
            <v>0</v>
          </cell>
          <cell r="AL1014" t="str">
            <v>IRB avanzado_C_0_7.MIN_HIP_INMUE_1_0_50%_1</v>
          </cell>
        </row>
        <row r="1015">
          <cell r="J1015">
            <v>0</v>
          </cell>
          <cell r="AL1015" t="str">
            <v>IRB avanzado_C_0_7.MIN_HIP_INMUE_1_0_50%_1</v>
          </cell>
        </row>
        <row r="1016">
          <cell r="J1016">
            <v>0</v>
          </cell>
          <cell r="AL1016" t="str">
            <v>IRB avanzado_C_0_7.MIN_HIP_INMUE_1_0_50%_1</v>
          </cell>
        </row>
        <row r="1017">
          <cell r="J1017">
            <v>0</v>
          </cell>
          <cell r="AL1017" t="str">
            <v>IRB avanzado_C_0_7.MIN_HIP_INMUE_1_0_50%_1</v>
          </cell>
        </row>
        <row r="1018">
          <cell r="J1018">
            <v>0</v>
          </cell>
          <cell r="AL1018" t="str">
            <v>IRB avanzado_C_0_7.MIN_HIP_INMUE_1_0_50%_1</v>
          </cell>
        </row>
        <row r="1019">
          <cell r="J1019">
            <v>0</v>
          </cell>
          <cell r="AL1019" t="str">
            <v>IRB avanzado_C_0_7.MIN_HIP_INMUE_1_0_50%_1</v>
          </cell>
        </row>
        <row r="1020">
          <cell r="J1020">
            <v>0</v>
          </cell>
          <cell r="AL1020" t="str">
            <v>IRB avanzado_C_0_7.MIN_HIP_INMUE_1_0_50%_1</v>
          </cell>
        </row>
        <row r="1021">
          <cell r="J1021">
            <v>0</v>
          </cell>
          <cell r="AL1021" t="str">
            <v>IRB avanzado_C_0_7.MIN_HIP_INMUE_1_0_50%_1</v>
          </cell>
        </row>
        <row r="1022">
          <cell r="J1022">
            <v>0</v>
          </cell>
          <cell r="AL1022" t="str">
            <v>IRB avanzado_C_0_7.MIN_HIP_INMUE_1_0_50%_1</v>
          </cell>
        </row>
        <row r="1023">
          <cell r="J1023">
            <v>0</v>
          </cell>
          <cell r="AL1023" t="str">
            <v>IRB avanzado_C_0_7.MIN_HIP_INMUE_1_0_50%_1</v>
          </cell>
        </row>
        <row r="1024">
          <cell r="J1024">
            <v>0</v>
          </cell>
          <cell r="AL1024" t="str">
            <v>IRB avanzado_C_0_7.MIN_HIP_INMUE_1_0_50%_1</v>
          </cell>
        </row>
        <row r="1025">
          <cell r="J1025">
            <v>0</v>
          </cell>
          <cell r="AL1025" t="str">
            <v>IRB avanzado_C_0_7.MIN_HIP_INMUE_1_0_50%_1</v>
          </cell>
        </row>
        <row r="1026">
          <cell r="J1026">
            <v>0</v>
          </cell>
          <cell r="AL1026" t="str">
            <v>IRB avanzado_C_0_7.MIN_HIP_INMUE_1_0_50%_1</v>
          </cell>
        </row>
        <row r="1027">
          <cell r="J1027">
            <v>0</v>
          </cell>
          <cell r="AL1027" t="str">
            <v>IRB avanzado_C_0_7.MIN_HIP_INMUE_1_0_50%_1</v>
          </cell>
        </row>
        <row r="1028">
          <cell r="J1028">
            <v>0</v>
          </cell>
          <cell r="AL1028" t="str">
            <v>IRB avanzado_C_0_7.MIN_HIP_INMUE_1_0_50%_1</v>
          </cell>
        </row>
        <row r="1029">
          <cell r="J1029">
            <v>0</v>
          </cell>
          <cell r="AL1029" t="str">
            <v>IRB avanzado_C_0_7.MIN_HIP_INMUE_1_0_50%_1</v>
          </cell>
        </row>
        <row r="1030">
          <cell r="J1030">
            <v>0</v>
          </cell>
          <cell r="AL1030" t="str">
            <v>IRB avanzado_C_0_7.MIN_HIP_INMUE_1_0_50%_1</v>
          </cell>
        </row>
        <row r="1031">
          <cell r="J1031">
            <v>0</v>
          </cell>
          <cell r="AL1031" t="str">
            <v>IRB avanzado_C_0_7.MIN_HIP_INMUE_1_0_50%_1</v>
          </cell>
        </row>
        <row r="1032">
          <cell r="J1032">
            <v>0</v>
          </cell>
          <cell r="AL1032" t="str">
            <v>IRB avanzado_C_0_7.MIN_HIP_INMUE_1_0_50%_1</v>
          </cell>
        </row>
        <row r="1033">
          <cell r="J1033">
            <v>0</v>
          </cell>
          <cell r="AL1033" t="str">
            <v>IRB avanzado_C_0_7.MIN_HIP_INMUE_1_0_50%_1</v>
          </cell>
        </row>
        <row r="1034">
          <cell r="J1034">
            <v>0</v>
          </cell>
          <cell r="AL1034" t="str">
            <v>IRB avanzado_C_0_7.MIN_HIP_INMUE_1_0_50%_1</v>
          </cell>
        </row>
        <row r="1035">
          <cell r="J1035">
            <v>0</v>
          </cell>
          <cell r="AL1035" t="str">
            <v>IRB avanzado_C_0_7.MIN_HIP_INMUE_1_0_50%_1</v>
          </cell>
        </row>
        <row r="1036">
          <cell r="J1036">
            <v>0</v>
          </cell>
          <cell r="AL1036" t="str">
            <v>IRB avanzado_C_0_7.MIN_HIP_INMUE_1_0_75%_1</v>
          </cell>
        </row>
        <row r="1037">
          <cell r="J1037">
            <v>0</v>
          </cell>
          <cell r="AL1037" t="str">
            <v>IRB avanzado_C_0_7.MIN_HIP_INMUE_1_0_75%_1</v>
          </cell>
        </row>
        <row r="1038">
          <cell r="J1038">
            <v>0</v>
          </cell>
          <cell r="AL1038" t="str">
            <v>IRB avanzado_C_0_7.MIN_HIP_INMUE_1_0_75%_1</v>
          </cell>
        </row>
        <row r="1039">
          <cell r="J1039">
            <v>0</v>
          </cell>
          <cell r="AL1039" t="str">
            <v>IRB avanzado_C_0_7.MIN_HIP_INMUE_1_0_75%_1</v>
          </cell>
        </row>
        <row r="1040">
          <cell r="J1040">
            <v>0</v>
          </cell>
          <cell r="AL1040" t="str">
            <v>IRB avanzado_C_0_7.MIN_HIP_INMUE_1_0_75%_1</v>
          </cell>
        </row>
        <row r="1041">
          <cell r="J1041">
            <v>-5620.3588804962501</v>
          </cell>
          <cell r="AL1041" t="str">
            <v>IRB avanzado_C_0_7.MIN_HIP_INMUE_1_1_0%_1</v>
          </cell>
        </row>
        <row r="1042">
          <cell r="J1042">
            <v>-27343.447418360502</v>
          </cell>
          <cell r="AL1042" t="str">
            <v>IRB avanzado_C_0_7.MIN_HIP_INMUE_1_1_0%_1</v>
          </cell>
        </row>
        <row r="1043">
          <cell r="J1043">
            <v>-6679.9346118470203</v>
          </cell>
          <cell r="AL1043" t="str">
            <v>IRB avanzado_C_0_7.MIN_HIP_INMUE_1_1_0%_1</v>
          </cell>
        </row>
        <row r="1044">
          <cell r="J1044">
            <v>-7633.7629942936401</v>
          </cell>
          <cell r="AL1044" t="str">
            <v>IRB avanzado_C_0_7.MIN_HIP_INMUE_1_1_0%_1</v>
          </cell>
        </row>
        <row r="1045">
          <cell r="J1045">
            <v>-13113.028806058701</v>
          </cell>
          <cell r="AL1045" t="str">
            <v>IRB avanzado_C_0_7.MIN_HIP_INMUE_1_1_0%_1</v>
          </cell>
        </row>
        <row r="1046">
          <cell r="J1046">
            <v>-1525.1750993662999</v>
          </cell>
          <cell r="AL1046" t="str">
            <v>IRB avanzado_C_0_7.MIN_HIP_INMUE_1_1_0%_1</v>
          </cell>
        </row>
        <row r="1047">
          <cell r="J1047">
            <v>-14860.955734217099</v>
          </cell>
          <cell r="AL1047" t="str">
            <v>IRB avanzado_C_0_7.MIN_HIP_INMUE_1_1_0%_1</v>
          </cell>
        </row>
        <row r="1048">
          <cell r="J1048">
            <v>-376.11403381930802</v>
          </cell>
          <cell r="AL1048" t="str">
            <v>IRB avanzado_C_0_7.MIN_HIP_INMUE_1_1_0%_1</v>
          </cell>
        </row>
        <row r="1049">
          <cell r="J1049">
            <v>-3091.9864707767401</v>
          </cell>
          <cell r="AL1049" t="str">
            <v>IRB avanzado_C_0_7.MIN_HIP_INMUE_1_1_0%_1</v>
          </cell>
        </row>
        <row r="1050">
          <cell r="J1050">
            <v>-1531.38603951454</v>
          </cell>
          <cell r="AL1050" t="str">
            <v>IRB avanzado_C_0_7.MIN_HIP_INMUE_1_1_0%_1</v>
          </cell>
        </row>
        <row r="1051">
          <cell r="J1051">
            <v>-3093.5853819748199</v>
          </cell>
          <cell r="AL1051" t="str">
            <v>IRB avanzado_C_0_7.MIN_HIP_INMUE_1_1_0%_1</v>
          </cell>
        </row>
        <row r="1052">
          <cell r="J1052">
            <v>-3668.2393250576401</v>
          </cell>
          <cell r="AL1052" t="str">
            <v>IRB avanzado_C_0_7.MIN_HIP_INMUE_1_1_0%_1</v>
          </cell>
        </row>
        <row r="1053">
          <cell r="J1053">
            <v>-4801.9138298743301</v>
          </cell>
          <cell r="AL1053" t="str">
            <v>IRB avanzado_C_0_7.MIN_HIP_INMUE_1_1_0%_1</v>
          </cell>
        </row>
        <row r="1054">
          <cell r="J1054">
            <v>-19059.840984648301</v>
          </cell>
          <cell r="AL1054" t="str">
            <v>IRB avanzado_C_0_7.MIN_HIP_INMUE_1_1_0%_1</v>
          </cell>
        </row>
        <row r="1055">
          <cell r="J1055">
            <v>-2386.74798762828</v>
          </cell>
          <cell r="AL1055" t="str">
            <v>IRB avanzado_C_0_7.MIN_HIP_INMUE_1_1_0%_1</v>
          </cell>
        </row>
        <row r="1056">
          <cell r="J1056">
            <v>-38526.996298443002</v>
          </cell>
          <cell r="AL1056" t="str">
            <v>IRB avanzado_C_0_7.MIN_HIP_INMUE_1_1_0%_1</v>
          </cell>
        </row>
        <row r="1057">
          <cell r="J1057">
            <v>-2571.1765606829399</v>
          </cell>
          <cell r="AL1057" t="str">
            <v>IRB avanzado_C_0_7.MIN_HIP_INMUE_1_1_0%_1</v>
          </cell>
        </row>
        <row r="1058">
          <cell r="J1058">
            <v>-36025.534516313099</v>
          </cell>
          <cell r="AL1058" t="str">
            <v>IRB avanzado_C_0_7.MIN_HIP_INMUE_1_1_0%_1</v>
          </cell>
        </row>
        <row r="1059">
          <cell r="J1059">
            <v>-1930.85617097467</v>
          </cell>
          <cell r="AL1059" t="str">
            <v>IRB avanzado_C_0_7.MIN_HIP_INMUE_1_1_0%_1</v>
          </cell>
        </row>
        <row r="1060">
          <cell r="J1060">
            <v>-168295.056128642</v>
          </cell>
          <cell r="AL1060" t="str">
            <v>IRB avanzado_C_0_7.MIN_HIP_INMUE_1_1_0%_1</v>
          </cell>
        </row>
        <row r="1061">
          <cell r="J1061">
            <v>-433.84623102802101</v>
          </cell>
          <cell r="AL1061" t="str">
            <v>IRB avanzado_C_0_7.MIN_HIP_INMUE_1_1_0%_1</v>
          </cell>
        </row>
        <row r="1062">
          <cell r="J1062">
            <v>-283.30323674223098</v>
          </cell>
          <cell r="AL1062" t="str">
            <v>IRB avanzado_C_0_7.MIN_HIP_INMUE_1_1_0%_1</v>
          </cell>
        </row>
        <row r="1063">
          <cell r="J1063">
            <v>-946.48805478971406</v>
          </cell>
          <cell r="AL1063" t="str">
            <v>IRB avanzado_C_0_7.MIN_HIP_INMUE_1_1_0%_1</v>
          </cell>
        </row>
        <row r="1064">
          <cell r="J1064">
            <v>-4244.2563686942203</v>
          </cell>
          <cell r="AL1064" t="str">
            <v>IRB avanzado_C_0_7.MIN_HIP_INMUE_1_1_0%_1</v>
          </cell>
        </row>
        <row r="1065">
          <cell r="J1065">
            <v>-294.67916947697302</v>
          </cell>
          <cell r="AL1065" t="str">
            <v>IRB avanzado_C_0_7.MIN_HIP_INMUE_1_1_0%_1</v>
          </cell>
        </row>
        <row r="1066">
          <cell r="J1066">
            <v>-1385.16815753434</v>
          </cell>
          <cell r="AL1066" t="str">
            <v>IRB avanzado_C_0_7.MIN_HIP_INMUE_1_1_0%_1</v>
          </cell>
        </row>
        <row r="1067">
          <cell r="J1067">
            <v>-2937.8019685619402</v>
          </cell>
          <cell r="AL1067" t="str">
            <v>IRB avanzado_C_0_7.MIN_HIP_INMUE_1_1_0%_1</v>
          </cell>
        </row>
        <row r="1068">
          <cell r="J1068">
            <v>-10422.687200778901</v>
          </cell>
          <cell r="AL1068" t="str">
            <v>IRB avanzado_C_0_7.MIN_HIP_INMUE_1_1_0%_1</v>
          </cell>
        </row>
        <row r="1069">
          <cell r="J1069">
            <v>-9262.6393390351004</v>
          </cell>
          <cell r="AL1069" t="str">
            <v>IRB avanzado_C_0_7.MIN_HIP_INMUE_1_1_0%_1</v>
          </cell>
        </row>
        <row r="1070">
          <cell r="J1070">
            <v>0</v>
          </cell>
          <cell r="AL1070" t="str">
            <v>IRB avanzado_C_0_7.MIN_HIP_INMUE_1_1_100%_1</v>
          </cell>
        </row>
        <row r="1071">
          <cell r="J1071">
            <v>0</v>
          </cell>
          <cell r="AL1071" t="str">
            <v>IRB avanzado_C_0_7.MIN_HIP_INMUE_1_1_100%_1</v>
          </cell>
        </row>
        <row r="1072">
          <cell r="J1072">
            <v>0</v>
          </cell>
          <cell r="AL1072" t="str">
            <v>IRB avanzado_C_0_7.MIN_HIP_INMUE_1_1_100%_1</v>
          </cell>
        </row>
        <row r="1073">
          <cell r="J1073">
            <v>0</v>
          </cell>
          <cell r="AL1073" t="str">
            <v>IRB avanzado_C_0_7.MIN_HIP_INMUE_1_1_100%_1</v>
          </cell>
        </row>
        <row r="1074">
          <cell r="J1074">
            <v>0</v>
          </cell>
          <cell r="AL1074" t="str">
            <v>IRB avanzado_C_0_7.MIN_HIP_INMUE_1_1_100%_1</v>
          </cell>
        </row>
        <row r="1075">
          <cell r="J1075">
            <v>0</v>
          </cell>
          <cell r="AL1075" t="str">
            <v>IRB avanzado_C_0_7.MIN_HIP_INMUE_1_1_100%_1</v>
          </cell>
        </row>
        <row r="1076">
          <cell r="J1076">
            <v>0</v>
          </cell>
          <cell r="AL1076" t="str">
            <v>IRB avanzado_C_0_7.MIN_HIP_INMUE_1_1_100%_1</v>
          </cell>
        </row>
        <row r="1077">
          <cell r="J1077">
            <v>0</v>
          </cell>
          <cell r="AL1077" t="str">
            <v>IRB avanzado_C_0_7.MIN_HIP_INMUE_1_1_100%_1</v>
          </cell>
        </row>
        <row r="1078">
          <cell r="J1078">
            <v>0</v>
          </cell>
          <cell r="AL1078" t="str">
            <v>IRB avanzado_C_0_7.MIN_HIP_INMUE_1_1_100%_1</v>
          </cell>
        </row>
        <row r="1079">
          <cell r="J1079">
            <v>0</v>
          </cell>
          <cell r="AL1079" t="str">
            <v>IRB avanzado_C_0_7.MIN_HIP_INMUE_1_1_100%_1</v>
          </cell>
        </row>
        <row r="1080">
          <cell r="J1080">
            <v>0</v>
          </cell>
          <cell r="AL1080" t="str">
            <v>IRB avanzado_C_0_7.MIN_HIP_INMUE_1_1_100%_1</v>
          </cell>
        </row>
        <row r="1081">
          <cell r="J1081">
            <v>0</v>
          </cell>
          <cell r="AL1081" t="str">
            <v>IRB avanzado_C_0_7.MIN_HIP_INMUE_1_1_100%_1</v>
          </cell>
        </row>
        <row r="1082">
          <cell r="J1082">
            <v>0</v>
          </cell>
          <cell r="AL1082" t="str">
            <v>IRB avanzado_C_0_7.MIN_HIP_INMUE_1_1_100%_1</v>
          </cell>
        </row>
        <row r="1083">
          <cell r="J1083">
            <v>0</v>
          </cell>
          <cell r="AL1083" t="str">
            <v>IRB avanzado_C_0_7.MIN_HIP_INMUE_1_1_100%_1</v>
          </cell>
        </row>
        <row r="1084">
          <cell r="J1084">
            <v>0</v>
          </cell>
          <cell r="AL1084" t="str">
            <v>IRB avanzado_C_0_7.MIN_HIP_INMUE_1_1_100%_1</v>
          </cell>
        </row>
        <row r="1085">
          <cell r="J1085">
            <v>0</v>
          </cell>
          <cell r="AL1085" t="str">
            <v>IRB avanzado_C_0_7.MIN_HIP_INMUE_1_1_100%_1</v>
          </cell>
        </row>
        <row r="1086">
          <cell r="J1086">
            <v>0</v>
          </cell>
          <cell r="AL1086" t="str">
            <v>IRB avanzado_C_0_7.MIN_HIP_INMUE_1_1_100%_1</v>
          </cell>
        </row>
        <row r="1087">
          <cell r="J1087">
            <v>0</v>
          </cell>
          <cell r="AL1087" t="str">
            <v>IRB avanzado_C_0_7.MIN_HIP_INMUE_1_1_100%_1</v>
          </cell>
        </row>
        <row r="1088">
          <cell r="J1088">
            <v>0</v>
          </cell>
          <cell r="AL1088" t="str">
            <v>IRB avanzado_C_0_7.MIN_HIP_INMUE_1_1_100%_1</v>
          </cell>
        </row>
        <row r="1089">
          <cell r="J1089">
            <v>0</v>
          </cell>
          <cell r="AL1089" t="str">
            <v>IRB avanzado_C_0_7.MIN_HIP_INMUE_1_1_100%_1</v>
          </cell>
        </row>
        <row r="1090">
          <cell r="J1090">
            <v>0</v>
          </cell>
          <cell r="AL1090" t="str">
            <v>IRB avanzado_C_0_7.MIN_HIP_INMUE_1_1_100%_1</v>
          </cell>
        </row>
        <row r="1091">
          <cell r="J1091">
            <v>0</v>
          </cell>
          <cell r="AL1091" t="str">
            <v>IRB avanzado_C_0_7.MIN_HIP_INMUE_1_1_100%_1</v>
          </cell>
        </row>
        <row r="1092">
          <cell r="J1092">
            <v>-6141.03</v>
          </cell>
          <cell r="AL1092" t="str">
            <v>IRB avanzado_C_0_7.MIN_HIP_INMUE_1_1_50%_1</v>
          </cell>
        </row>
        <row r="1093">
          <cell r="J1093">
            <v>-16.16</v>
          </cell>
          <cell r="AL1093" t="str">
            <v>IRB avanzado_C_0_7.MIN_HIP_INMUE_1_1_50%_1</v>
          </cell>
        </row>
        <row r="1094">
          <cell r="J1094">
            <v>0</v>
          </cell>
          <cell r="AL1094" t="str">
            <v>IRB avanzado_C_0_7.MIN_HIP_INMUE_1_1_50%_1</v>
          </cell>
        </row>
        <row r="1095">
          <cell r="J1095">
            <v>-72954.83</v>
          </cell>
          <cell r="AL1095" t="str">
            <v>IRB avanzado_C_0_7.MIN_HIP_INMUE_1_1_50%_1</v>
          </cell>
        </row>
        <row r="1096">
          <cell r="J1096">
            <v>-530.92999999999995</v>
          </cell>
          <cell r="AL1096" t="str">
            <v>IRB avanzado_C_0_7.MIN_HIP_INMUE_1_1_50%_1</v>
          </cell>
        </row>
        <row r="1097">
          <cell r="J1097">
            <v>0</v>
          </cell>
          <cell r="AL1097" t="str">
            <v>IRB avanzado_C_0_7.MIN_HIP_INMUE_1_1_50%_1</v>
          </cell>
        </row>
        <row r="1098">
          <cell r="J1098">
            <v>-1525.68</v>
          </cell>
          <cell r="AL1098" t="str">
            <v>IRB avanzado_C_0_7.MIN_HIP_INMUE_1_1_50%_1</v>
          </cell>
        </row>
        <row r="1099">
          <cell r="J1099">
            <v>-10299.93</v>
          </cell>
          <cell r="AL1099" t="str">
            <v>IRB avanzado_C_0_7.MIN_HIP_INMUE_1_1_50%_1</v>
          </cell>
        </row>
        <row r="1100">
          <cell r="J1100">
            <v>-10.63</v>
          </cell>
          <cell r="AL1100" t="str">
            <v>IRB avanzado_C_0_7.MIN_HIP_INMUE_1_1_50%_1</v>
          </cell>
        </row>
        <row r="1101">
          <cell r="J1101">
            <v>0</v>
          </cell>
          <cell r="AL1101" t="str">
            <v>IRB avanzado_C_0_7.MIN_HIP_INMUE_1_1_50%_1</v>
          </cell>
        </row>
        <row r="1102">
          <cell r="J1102">
            <v>-19991.55</v>
          </cell>
          <cell r="AL1102" t="str">
            <v>IRB avanzado_C_0_7.MIN_HIP_INMUE_1_1_50%_1</v>
          </cell>
        </row>
        <row r="1103">
          <cell r="J1103">
            <v>-1107.29</v>
          </cell>
          <cell r="AL1103" t="str">
            <v>IRB avanzado_C_0_7.MIN_HIP_INMUE_1_1_50%_1</v>
          </cell>
        </row>
        <row r="1104">
          <cell r="J1104">
            <v>-14.44</v>
          </cell>
          <cell r="AL1104" t="str">
            <v>IRB avanzado_C_0_7.MIN_HIP_INMUE_1_1_50%_1</v>
          </cell>
        </row>
        <row r="1105">
          <cell r="J1105">
            <v>-14521.94</v>
          </cell>
          <cell r="AL1105" t="str">
            <v>IRB avanzado_C_0_7.MIN_HIP_INMUE_1_1_50%_1</v>
          </cell>
        </row>
        <row r="1106">
          <cell r="J1106">
            <v>-213.64</v>
          </cell>
          <cell r="AL1106" t="str">
            <v>IRB avanzado_C_0_7.MIN_HIP_INMUE_1_1_50%_1</v>
          </cell>
        </row>
        <row r="1107">
          <cell r="J1107">
            <v>-1415.81</v>
          </cell>
          <cell r="AL1107" t="str">
            <v>IRB avanzado_C_0_7.MIN_HIP_INMUE_1_1_50%_1</v>
          </cell>
        </row>
        <row r="1108">
          <cell r="J1108">
            <v>-1685.73</v>
          </cell>
          <cell r="AL1108" t="str">
            <v>IRB avanzado_C_0_7.MIN_HIP_INMUE_1_1_50%_1</v>
          </cell>
        </row>
        <row r="1109">
          <cell r="J1109">
            <v>0</v>
          </cell>
          <cell r="AL1109" t="str">
            <v>IRB avanzado_C_0_7.MIN_HIP_INMUE_1_1_50%_1</v>
          </cell>
        </row>
        <row r="1110">
          <cell r="J1110">
            <v>-1.22</v>
          </cell>
          <cell r="AL1110" t="str">
            <v>IRB avanzado_C_0_7.MIN_HIP_INMUE_1_1_50%_1</v>
          </cell>
        </row>
        <row r="1111">
          <cell r="J1111">
            <v>-7346.78</v>
          </cell>
          <cell r="AL1111" t="str">
            <v>IRB avanzado_C_0_7.MIN_HIP_INMUE_1_1_50%_1</v>
          </cell>
        </row>
        <row r="1112">
          <cell r="J1112">
            <v>-203.49</v>
          </cell>
          <cell r="AL1112" t="str">
            <v>IRB avanzado_C_0_7.MIN_HIP_INMUE_1_1_50%_1</v>
          </cell>
        </row>
        <row r="1113">
          <cell r="J1113">
            <v>0</v>
          </cell>
          <cell r="AL1113" t="str">
            <v>IRB avanzado_C_0_7.MIN_HIP_INMUE_1_1_50%_1</v>
          </cell>
        </row>
        <row r="1114">
          <cell r="J1114">
            <v>-4336.91</v>
          </cell>
          <cell r="AL1114" t="str">
            <v>IRB avanzado_C_0_7.MIN_HIP_INMUE_1_1_50%_1</v>
          </cell>
        </row>
        <row r="1115">
          <cell r="J1115">
            <v>-6546.22</v>
          </cell>
          <cell r="AL1115" t="str">
            <v>IRB avanzado_C_0_7.MIN_HIP_INMUE_1_1_50%_1</v>
          </cell>
        </row>
        <row r="1116">
          <cell r="J1116">
            <v>0</v>
          </cell>
          <cell r="AL1116" t="str">
            <v>IRB avanzado_C_0_7.MIN_HIP_INMUE_1_1_50%_1</v>
          </cell>
        </row>
        <row r="1117">
          <cell r="J1117">
            <v>0</v>
          </cell>
          <cell r="AL1117" t="str">
            <v>IRB avanzado_C_0_7.MIN_HIP_INMUE_1_1_50%_1</v>
          </cell>
        </row>
        <row r="1118">
          <cell r="J1118">
            <v>-88003.550000000105</v>
          </cell>
          <cell r="AL1118" t="str">
            <v>IRB avanzado_C_0_7.MIN_HIP_INMUE_1_1_50%_1</v>
          </cell>
        </row>
        <row r="1119">
          <cell r="J1119">
            <v>-48.27</v>
          </cell>
          <cell r="AL1119" t="str">
            <v>IRB avanzado_C_0_7.MIN_HIP_INMUE_1_1_50%_1</v>
          </cell>
        </row>
        <row r="1120">
          <cell r="J1120">
            <v>-2053.44</v>
          </cell>
          <cell r="AL1120" t="str">
            <v>IRB avanzado_C_0_7.MIN_HIP_INMUE_1_1_50%_1</v>
          </cell>
        </row>
        <row r="1121">
          <cell r="J1121">
            <v>0</v>
          </cell>
          <cell r="AL1121" t="str">
            <v>IRB avanzado_C_0_7.MIN_HIP_INMUE_1_1_50%_1</v>
          </cell>
        </row>
        <row r="1122">
          <cell r="J1122">
            <v>0</v>
          </cell>
          <cell r="AL1122" t="str">
            <v>IRB avanzado_C_0_7.MIN_HIP_INMUE_1_1_50%_1</v>
          </cell>
        </row>
        <row r="1123">
          <cell r="J1123">
            <v>-20742.13</v>
          </cell>
          <cell r="AL1123" t="str">
            <v>IRB avanzado_C_0_7.MIN_HIP_INMUE_1_1_50%_1</v>
          </cell>
        </row>
        <row r="1124">
          <cell r="J1124">
            <v>-522.46</v>
          </cell>
          <cell r="AL1124" t="str">
            <v>IRB avanzado_C_0_7.MIN_HIP_INMUE_1_1_50%_1</v>
          </cell>
        </row>
        <row r="1125">
          <cell r="J1125">
            <v>0</v>
          </cell>
          <cell r="AL1125" t="str">
            <v>IRB avanzado_C_0_7.MIN_HIP_INMUE_1_1_50%_1</v>
          </cell>
        </row>
        <row r="1126">
          <cell r="J1126">
            <v>-6959.15</v>
          </cell>
          <cell r="AL1126" t="str">
            <v>IRB avanzado_C_0_7.MIN_HIP_INMUE_1_1_50%_1</v>
          </cell>
        </row>
        <row r="1127">
          <cell r="J1127">
            <v>-2311.11</v>
          </cell>
          <cell r="AL1127" t="str">
            <v>IRB avanzado_C_0_7.MIN_HIP_INMUE_1_1_50%_1</v>
          </cell>
        </row>
        <row r="1128">
          <cell r="J1128">
            <v>-3.05</v>
          </cell>
          <cell r="AL1128" t="str">
            <v>IRB avanzado_C_0_7.MIN_HIP_INMUE_1_1_50%_1</v>
          </cell>
        </row>
        <row r="1129">
          <cell r="J1129">
            <v>-0.17</v>
          </cell>
          <cell r="AL1129" t="str">
            <v>IRB avanzado_C_0_7.MIN_HIP_INMUE_1_1_50%_1</v>
          </cell>
        </row>
        <row r="1130">
          <cell r="J1130">
            <v>-26341.955762717302</v>
          </cell>
          <cell r="AL1130" t="str">
            <v>IRB avanzado_C_0_7.MIN_HIP_INMUE_1_1_50%_1</v>
          </cell>
        </row>
        <row r="1131">
          <cell r="J1131">
            <v>-146.01</v>
          </cell>
          <cell r="AL1131" t="str">
            <v>IRB avanzado_C_0_7.MIN_HIP_INMUE_1_1_50%_1</v>
          </cell>
        </row>
        <row r="1132">
          <cell r="J1132">
            <v>0</v>
          </cell>
          <cell r="AL1132" t="str">
            <v>IRB avanzado_C_0_7.MIN_HIP_INMUE_1_1_50%_1</v>
          </cell>
        </row>
        <row r="1133">
          <cell r="J1133">
            <v>0</v>
          </cell>
          <cell r="AL1133" t="str">
            <v>IRB avanzado_C_0_7.MIN_HIP_INMUE_1_1_50%_1</v>
          </cell>
        </row>
        <row r="1134">
          <cell r="J1134">
            <v>-2035.9</v>
          </cell>
          <cell r="AL1134" t="str">
            <v>IRB avanzado_C_0_7.MIN_HIP_INMUE_1_1_50%_1</v>
          </cell>
        </row>
        <row r="1135">
          <cell r="J1135">
            <v>-453.86</v>
          </cell>
          <cell r="AL1135" t="str">
            <v>IRB avanzado_C_0_7.MIN_HIP_INMUE_1_1_50%_1</v>
          </cell>
        </row>
        <row r="1136">
          <cell r="J1136">
            <v>0</v>
          </cell>
          <cell r="AL1136" t="str">
            <v>IRB avanzado_C_0_7.MIN_HIP_INMUE_1_1_50%_1</v>
          </cell>
        </row>
        <row r="1137">
          <cell r="J1137">
            <v>0</v>
          </cell>
          <cell r="AL1137" t="str">
            <v>IRB avanzado_C_0_7.MIN_HIP_INMUE_1_1_50%_1</v>
          </cell>
        </row>
        <row r="1138">
          <cell r="J1138">
            <v>-6254.5</v>
          </cell>
          <cell r="AL1138" t="str">
            <v>IRB avanzado_C_0_7.MIN_HIP_INMUE_1_1_50%_1</v>
          </cell>
        </row>
        <row r="1139">
          <cell r="J1139">
            <v>-77.930000000000007</v>
          </cell>
          <cell r="AL1139" t="str">
            <v>IRB avanzado_C_0_7.MIN_HIP_INMUE_1_1_50%_1</v>
          </cell>
        </row>
        <row r="1140">
          <cell r="J1140">
            <v>-844.67</v>
          </cell>
          <cell r="AL1140" t="str">
            <v>IRB avanzado_C_0_7.MIN_HIP_INMUE_1_1_50%_1</v>
          </cell>
        </row>
        <row r="1141">
          <cell r="J1141">
            <v>-363.96</v>
          </cell>
          <cell r="AL1141" t="str">
            <v>IRB avanzado_C_0_7.MIN_HIP_INMUE_1_1_50%_1</v>
          </cell>
        </row>
        <row r="1142">
          <cell r="J1142">
            <v>-172.02</v>
          </cell>
          <cell r="AL1142" t="str">
            <v>IRB avanzado_C_0_7.MIN_HIP_INMUE_1_1_50%_1</v>
          </cell>
        </row>
        <row r="1143">
          <cell r="J1143">
            <v>0</v>
          </cell>
          <cell r="AL1143" t="str">
            <v>IRB avanzado_C_0_7.MIN_HIP_INMUE_1_1_50%_1</v>
          </cell>
        </row>
        <row r="1144">
          <cell r="J1144">
            <v>0</v>
          </cell>
          <cell r="AL1144" t="str">
            <v>IRB avanzado_C_0_7.MIN_HIP_INMUE_1_1_50%_1</v>
          </cell>
        </row>
        <row r="1145">
          <cell r="J1145">
            <v>-3604.46</v>
          </cell>
          <cell r="AL1145" t="str">
            <v>IRB avanzado_C_0_7.MIN_HIP_INMUE_1_1_50%_1</v>
          </cell>
        </row>
        <row r="1146">
          <cell r="J1146">
            <v>-12.22</v>
          </cell>
          <cell r="AL1146" t="str">
            <v>IRB avanzado_C_0_7.MIN_HIP_INMUE_1_1_50%_1</v>
          </cell>
        </row>
        <row r="1147">
          <cell r="J1147">
            <v>-162.78</v>
          </cell>
          <cell r="AL1147" t="str">
            <v>IRB avanzado_C_0_7.MIN_HIP_INMUE_1_1_50%_1</v>
          </cell>
        </row>
        <row r="1148">
          <cell r="J1148">
            <v>-714.7</v>
          </cell>
          <cell r="AL1148" t="str">
            <v>IRB avanzado_C_0_7.MIN_HIP_INMUE_1_1_50%_1</v>
          </cell>
        </row>
        <row r="1149">
          <cell r="J1149">
            <v>0</v>
          </cell>
          <cell r="AL1149" t="str">
            <v>IRB avanzado_C_0_7.MIN_HIP_INMUE_1_1_50%_1</v>
          </cell>
        </row>
        <row r="1150">
          <cell r="J1150">
            <v>-3136.19</v>
          </cell>
          <cell r="AL1150" t="str">
            <v>IRB avanzado_C_0_7.MIN_HIP_INMUE_1_1_50%_1</v>
          </cell>
        </row>
        <row r="1151">
          <cell r="J1151">
            <v>0</v>
          </cell>
          <cell r="AL1151" t="str">
            <v>IRB avanzado_C_0_7.MIN_HIP_INMUE_1_1_50%_1</v>
          </cell>
        </row>
        <row r="1152">
          <cell r="J1152">
            <v>0</v>
          </cell>
          <cell r="AL1152" t="str">
            <v>IRB avanzado_C_0_7.MIN_HIP_INMUE_1_1_50%_1</v>
          </cell>
        </row>
        <row r="1153">
          <cell r="J1153">
            <v>0</v>
          </cell>
          <cell r="AL1153" t="str">
            <v>IRB avanzado_C_0_7.MIN_HIP_INMUE_1_1_75%_1</v>
          </cell>
        </row>
        <row r="1154">
          <cell r="J1154">
            <v>0</v>
          </cell>
          <cell r="AL1154" t="str">
            <v>IRB avanzado_C_0_7.MIN_HIP_INMUE_1_1_75%_1</v>
          </cell>
        </row>
        <row r="1155">
          <cell r="J1155">
            <v>0</v>
          </cell>
          <cell r="AL1155" t="str">
            <v>IRB avanzado_C_0_7.MIN_HIP_INMUE_1_1_75%_1</v>
          </cell>
        </row>
        <row r="1156">
          <cell r="J1156">
            <v>0</v>
          </cell>
          <cell r="AL1156" t="str">
            <v>IRB avanzado_C_0_7.MIN_HIP_INMUE_1_1_75%_1</v>
          </cell>
        </row>
        <row r="1157">
          <cell r="J1157">
            <v>0</v>
          </cell>
          <cell r="AL1157" t="str">
            <v>IRB avanzado_C_0_7.MIN_HIP_INMUE_1_1_75%_1</v>
          </cell>
        </row>
        <row r="1158">
          <cell r="J1158">
            <v>0</v>
          </cell>
          <cell r="AL1158" t="str">
            <v>IRB avanzado_C_0_7.MIN_HIP_INMUE_1_1_75%_1</v>
          </cell>
        </row>
        <row r="1159">
          <cell r="J1159">
            <v>0</v>
          </cell>
          <cell r="AL1159" t="str">
            <v>IRB avanzado_C_0_7.MIN_HIP_INMUE_1_1_75%_1</v>
          </cell>
        </row>
        <row r="1160">
          <cell r="J1160">
            <v>0</v>
          </cell>
          <cell r="AL1160" t="str">
            <v>IRB avanzado_C_0_7.MIN_HIP_INMUE_1_1_75%_1</v>
          </cell>
        </row>
        <row r="1161">
          <cell r="J1161">
            <v>0</v>
          </cell>
          <cell r="AL1161" t="str">
            <v>IRB avanzado_C_0_7.MIN_HIP_INMUE_1_1_75%_1</v>
          </cell>
        </row>
        <row r="1162">
          <cell r="J1162">
            <v>0</v>
          </cell>
          <cell r="AL1162" t="str">
            <v>IRB avanzado_C_0_7.MIN_HIP_INMUE_1_1_75%_1</v>
          </cell>
        </row>
        <row r="1163">
          <cell r="J1163">
            <v>0</v>
          </cell>
          <cell r="AL1163" t="str">
            <v>IRB avanzado_C_0_7.MIN_HIP_INMUE_1_1_75%_1</v>
          </cell>
        </row>
        <row r="1164">
          <cell r="J1164">
            <v>0</v>
          </cell>
          <cell r="AL1164" t="str">
            <v>IRB avanzado_C_0_7.MIN_HIP_INMUE_1_1_75%_1</v>
          </cell>
        </row>
        <row r="1165">
          <cell r="J1165">
            <v>0</v>
          </cell>
          <cell r="AL1165" t="str">
            <v>IRB avanzado_C_0_7.MIN_HIP_INMUE_2_0_100%_1</v>
          </cell>
        </row>
        <row r="1166">
          <cell r="J1166">
            <v>0</v>
          </cell>
          <cell r="AL1166" t="str">
            <v>IRB avanzado_C_0_7.MIN_HIP_INMUE_2_0_100%_1</v>
          </cell>
        </row>
        <row r="1167">
          <cell r="J1167">
            <v>0</v>
          </cell>
          <cell r="AL1167" t="str">
            <v>IRB avanzado_C_0_7.MIN_HIP_INMUE_2_0_100%_1</v>
          </cell>
        </row>
        <row r="1168">
          <cell r="J1168">
            <v>0</v>
          </cell>
          <cell r="AL1168" t="str">
            <v>IRB avanzado_C_0_7.MIN_HIP_INMUE_2_0_100%_1</v>
          </cell>
        </row>
        <row r="1169">
          <cell r="J1169">
            <v>0</v>
          </cell>
          <cell r="AL1169" t="str">
            <v>IRB avanzado_C_0_7.MIN_HIP_INMUE_2_0_100%_1</v>
          </cell>
        </row>
        <row r="1170">
          <cell r="J1170">
            <v>0</v>
          </cell>
          <cell r="AL1170" t="str">
            <v>IRB avanzado_C_0_7.MIN_HIP_INMUE_2_0_50%_1</v>
          </cell>
        </row>
        <row r="1171">
          <cell r="J1171">
            <v>-0.03</v>
          </cell>
          <cell r="AL1171" t="str">
            <v>IRB avanzado_C_0_7.MIN_HIP_INMUE_2_0_50%_1</v>
          </cell>
        </row>
        <row r="1172">
          <cell r="J1172">
            <v>0</v>
          </cell>
          <cell r="AL1172" t="str">
            <v>IRB avanzado_C_0_7.MIN_HIP_INMUE_2_0_50%_1</v>
          </cell>
        </row>
        <row r="1173">
          <cell r="J1173">
            <v>0</v>
          </cell>
          <cell r="AL1173" t="str">
            <v>IRB avanzado_C_0_7.MIN_HIP_INMUE_2_0_50%_1</v>
          </cell>
        </row>
        <row r="1174">
          <cell r="J1174">
            <v>0</v>
          </cell>
          <cell r="AL1174" t="str">
            <v>IRB avanzado_C_0_7.MIN_HIP_INMUE_2_0_50%_1</v>
          </cell>
        </row>
        <row r="1175">
          <cell r="J1175">
            <v>0</v>
          </cell>
          <cell r="AL1175" t="str">
            <v>IRB avanzado_C_0_7.MIN_HIP_INMUE_2_0_50%_1</v>
          </cell>
        </row>
        <row r="1176">
          <cell r="J1176">
            <v>0</v>
          </cell>
          <cell r="AL1176" t="str">
            <v>IRB avanzado_C_0_7.MIN_HIP_INMUE_2_0_50%_1</v>
          </cell>
        </row>
        <row r="1177">
          <cell r="J1177">
            <v>0</v>
          </cell>
          <cell r="AL1177" t="str">
            <v>IRB avanzado_C_0_7.MIN_HIP_INMUE_2_0_50%_1</v>
          </cell>
        </row>
        <row r="1178">
          <cell r="J1178">
            <v>0</v>
          </cell>
          <cell r="AL1178" t="str">
            <v>IRB avanzado_C_0_7.MIN_HIP_INMUE_2_0_50%_1</v>
          </cell>
        </row>
        <row r="1179">
          <cell r="J1179">
            <v>0</v>
          </cell>
          <cell r="AL1179" t="str">
            <v>IRB avanzado_C_0_7.MIN_HIP_INMUE_2_0_50%_1</v>
          </cell>
        </row>
        <row r="1180">
          <cell r="J1180">
            <v>0</v>
          </cell>
          <cell r="AL1180" t="str">
            <v>IRB avanzado_C_0_7.MIN_HIP_INMUE_2_0_50%_1</v>
          </cell>
        </row>
        <row r="1181">
          <cell r="J1181">
            <v>0</v>
          </cell>
          <cell r="AL1181" t="str">
            <v>IRB avanzado_C_0_7.MIN_HIP_INMUE_2_0_50%_1</v>
          </cell>
        </row>
        <row r="1182">
          <cell r="J1182">
            <v>0</v>
          </cell>
          <cell r="AL1182" t="str">
            <v>IRB avanzado_C_0_7.MIN_HIP_INMUE_2_0_50%_1</v>
          </cell>
        </row>
        <row r="1183">
          <cell r="J1183">
            <v>0</v>
          </cell>
          <cell r="AL1183" t="str">
            <v>IRB avanzado_C_0_7.MIN_HIP_INMUE_2_0_50%_1</v>
          </cell>
        </row>
        <row r="1184">
          <cell r="J1184">
            <v>0</v>
          </cell>
          <cell r="AL1184" t="str">
            <v>IRB avanzado_C_0_7.MIN_HIP_INMUE_2_0_50%_1</v>
          </cell>
        </row>
        <row r="1185">
          <cell r="J1185">
            <v>0</v>
          </cell>
          <cell r="AL1185" t="str">
            <v>IRB avanzado_C_0_7.MIN_HIP_INMUE_2_0_50%_1</v>
          </cell>
        </row>
        <row r="1186">
          <cell r="J1186">
            <v>0</v>
          </cell>
          <cell r="AL1186" t="str">
            <v>IRB avanzado_C_0_7.MIN_HIP_INMUE_2_0_50%_1</v>
          </cell>
        </row>
        <row r="1187">
          <cell r="J1187">
            <v>0</v>
          </cell>
          <cell r="AL1187" t="str">
            <v>IRB avanzado_C_0_7.MIN_HIP_INMUE_2_0_50%_1</v>
          </cell>
        </row>
        <row r="1188">
          <cell r="J1188">
            <v>0</v>
          </cell>
          <cell r="AL1188" t="str">
            <v>IRB avanzado_C_0_7.MIN_HIP_INMUE_2_0_50%_1</v>
          </cell>
        </row>
        <row r="1189">
          <cell r="J1189">
            <v>0</v>
          </cell>
          <cell r="AL1189" t="str">
            <v>IRB avanzado_C_0_7.MIN_HIP_INMUE_2_0_50%_1</v>
          </cell>
        </row>
        <row r="1190">
          <cell r="J1190">
            <v>0</v>
          </cell>
          <cell r="AL1190" t="str">
            <v>IRB avanzado_C_0_7.MIN_HIP_INMUE_2_0_50%_1</v>
          </cell>
        </row>
        <row r="1191">
          <cell r="J1191">
            <v>0</v>
          </cell>
          <cell r="AL1191" t="str">
            <v>IRB avanzado_C_0_7.MIN_HIP_INMUE_2_0_50%_1</v>
          </cell>
        </row>
        <row r="1192">
          <cell r="J1192">
            <v>0</v>
          </cell>
          <cell r="AL1192" t="str">
            <v>IRB avanzado_C_0_7.MIN_HIP_INMUE_2_0_50%_1</v>
          </cell>
        </row>
        <row r="1193">
          <cell r="J1193">
            <v>0</v>
          </cell>
          <cell r="AL1193" t="str">
            <v>IRB avanzado_C_0_7.MIN_HIP_INMUE_2_0_50%_1</v>
          </cell>
        </row>
        <row r="1194">
          <cell r="J1194">
            <v>0</v>
          </cell>
          <cell r="AL1194" t="str">
            <v>IRB avanzado_C_0_7.MIN_HIP_INMUE_2_0_50%_1</v>
          </cell>
        </row>
        <row r="1195">
          <cell r="J1195">
            <v>0</v>
          </cell>
          <cell r="AL1195" t="str">
            <v>IRB avanzado_C_0_7.MIN_HIP_INMUE_2_0_50%_1</v>
          </cell>
        </row>
        <row r="1196">
          <cell r="J1196">
            <v>0</v>
          </cell>
          <cell r="AL1196" t="str">
            <v>IRB avanzado_C_0_7.MIN_HIP_INMUE_2_0_50%_1</v>
          </cell>
        </row>
        <row r="1197">
          <cell r="J1197">
            <v>0</v>
          </cell>
          <cell r="AL1197" t="str">
            <v>IRB avanzado_C_0_7.MIN_HIP_INMUE_2_0_50%_1</v>
          </cell>
        </row>
        <row r="1198">
          <cell r="J1198">
            <v>0</v>
          </cell>
          <cell r="AL1198" t="str">
            <v>IRB avanzado_C_0_7.MIN_HIP_INMUE_2_0_50%_1</v>
          </cell>
        </row>
        <row r="1199">
          <cell r="J1199">
            <v>0</v>
          </cell>
          <cell r="AL1199" t="str">
            <v>IRB avanzado_C_0_7.MIN_HIP_INMUE_2_0_50%_1</v>
          </cell>
        </row>
        <row r="1200">
          <cell r="J1200">
            <v>0</v>
          </cell>
          <cell r="AL1200" t="str">
            <v>IRB avanzado_C_0_7.MIN_HIP_INMUE_2_0_50%_1</v>
          </cell>
        </row>
        <row r="1201">
          <cell r="J1201">
            <v>0</v>
          </cell>
          <cell r="AL1201" t="str">
            <v>IRB avanzado_C_0_7.MIN_HIP_INMUE_2_0_50%_1</v>
          </cell>
        </row>
        <row r="1202">
          <cell r="J1202">
            <v>0</v>
          </cell>
          <cell r="AL1202" t="str">
            <v>IRB avanzado_C_0_7.MIN_HIP_INMUE_2_0_50%_1</v>
          </cell>
        </row>
        <row r="1203">
          <cell r="J1203">
            <v>0</v>
          </cell>
          <cell r="AL1203" t="str">
            <v>IRB avanzado_C_0_7.MIN_HIP_INMUE_2_0_50%_1</v>
          </cell>
        </row>
        <row r="1204">
          <cell r="J1204">
            <v>0</v>
          </cell>
          <cell r="AL1204" t="str">
            <v>IRB avanzado_C_0_7.MIN_HIP_INMUE_2_0_50%_1</v>
          </cell>
        </row>
        <row r="1205">
          <cell r="J1205">
            <v>0</v>
          </cell>
          <cell r="AL1205" t="str">
            <v>IRB avanzado_C_0_7.MIN_HIP_INMUE_2_0_50%_1</v>
          </cell>
        </row>
        <row r="1206">
          <cell r="J1206">
            <v>0</v>
          </cell>
          <cell r="AL1206" t="str">
            <v>IRB avanzado_C_0_7.MIN_HIP_INMUE_2_0_50%_1</v>
          </cell>
        </row>
        <row r="1207">
          <cell r="J1207">
            <v>0</v>
          </cell>
          <cell r="AL1207" t="str">
            <v>IRB avanzado_C_0_7.MIN_HIP_INMUE_2_0_50%_1</v>
          </cell>
        </row>
        <row r="1208">
          <cell r="J1208">
            <v>0</v>
          </cell>
          <cell r="AL1208" t="str">
            <v>IRB avanzado_C_0_7.MIN_HIP_INMUE_2_0_50%_1</v>
          </cell>
        </row>
        <row r="1209">
          <cell r="J1209">
            <v>0</v>
          </cell>
          <cell r="AL1209" t="str">
            <v>IRB avanzado_C_0_7.MIN_HIP_INMUE_2_0_50%_1</v>
          </cell>
        </row>
        <row r="1210">
          <cell r="J1210">
            <v>0</v>
          </cell>
          <cell r="AL1210" t="str">
            <v>IRB avanzado_C_0_7.MIN_HIP_INMUE_2_0_50%_1</v>
          </cell>
        </row>
        <row r="1211">
          <cell r="J1211">
            <v>0</v>
          </cell>
          <cell r="AL1211" t="str">
            <v>IRB avanzado_C_0_7.MIN_HIP_INMUE_2_0_50%_1</v>
          </cell>
        </row>
        <row r="1212">
          <cell r="J1212">
            <v>0</v>
          </cell>
          <cell r="AL1212" t="str">
            <v>IRB avanzado_C_0_7.MIN_HIP_INMUE_2_0_50%_1</v>
          </cell>
        </row>
        <row r="1213">
          <cell r="J1213">
            <v>0</v>
          </cell>
          <cell r="AL1213" t="str">
            <v>IRB avanzado_C_0_7.MIN_HIP_INMUE_2_0_50%_1</v>
          </cell>
        </row>
        <row r="1214">
          <cell r="J1214">
            <v>0</v>
          </cell>
          <cell r="AL1214" t="str">
            <v>IRB avanzado_C_0_7.MIN_HIP_INMUE_2_0_75%_1</v>
          </cell>
        </row>
        <row r="1215">
          <cell r="J1215">
            <v>-3897.4028108151801</v>
          </cell>
          <cell r="AL1215" t="str">
            <v>IRB avanzado_C_0_7.MIN_HIP_INMUE_2_1_0%_1</v>
          </cell>
        </row>
        <row r="1216">
          <cell r="J1216">
            <v>-13723.6608477072</v>
          </cell>
          <cell r="AL1216" t="str">
            <v>IRB avanzado_C_0_7.MIN_HIP_INMUE_2_1_0%_1</v>
          </cell>
        </row>
        <row r="1217">
          <cell r="J1217">
            <v>-527.84232578975104</v>
          </cell>
          <cell r="AL1217" t="str">
            <v>IRB avanzado_C_0_7.MIN_HIP_INMUE_2_1_0%_1</v>
          </cell>
        </row>
        <row r="1218">
          <cell r="J1218">
            <v>-883.96602576173404</v>
          </cell>
          <cell r="AL1218" t="str">
            <v>IRB avanzado_C_0_7.MIN_HIP_INMUE_2_1_0%_1</v>
          </cell>
        </row>
        <row r="1219">
          <cell r="J1219">
            <v>-1003.2416789064901</v>
          </cell>
          <cell r="AL1219" t="str">
            <v>IRB avanzado_C_0_7.MIN_HIP_INMUE_2_1_0%_1</v>
          </cell>
        </row>
        <row r="1220">
          <cell r="J1220">
            <v>-17339.447900160601</v>
          </cell>
          <cell r="AL1220" t="str">
            <v>IRB avanzado_C_0_7.MIN_HIP_INMUE_2_1_0%_1</v>
          </cell>
        </row>
        <row r="1221">
          <cell r="J1221">
            <v>-1669.90663481141</v>
          </cell>
          <cell r="AL1221" t="str">
            <v>IRB avanzado_C_0_7.MIN_HIP_INMUE_2_1_0%_1</v>
          </cell>
        </row>
        <row r="1222">
          <cell r="J1222">
            <v>-5652.8639399460099</v>
          </cell>
          <cell r="AL1222" t="str">
            <v>IRB avanzado_C_0_7.MIN_HIP_INMUE_2_1_0%_1</v>
          </cell>
        </row>
        <row r="1223">
          <cell r="J1223">
            <v>-538.33121611470801</v>
          </cell>
          <cell r="AL1223" t="str">
            <v>IRB avanzado_C_0_7.MIN_HIP_INMUE_2_1_0%_1</v>
          </cell>
        </row>
        <row r="1224">
          <cell r="J1224">
            <v>-16405.9831319316</v>
          </cell>
          <cell r="AL1224" t="str">
            <v>IRB avanzado_C_0_7.MIN_HIP_INMUE_2_1_0%_1</v>
          </cell>
        </row>
        <row r="1225">
          <cell r="J1225">
            <v>-1482.87313469489</v>
          </cell>
          <cell r="AL1225" t="str">
            <v>IRB avanzado_C_0_7.MIN_HIP_INMUE_2_1_0%_1</v>
          </cell>
        </row>
        <row r="1226">
          <cell r="J1226">
            <v>-5274.7301509843301</v>
          </cell>
          <cell r="AL1226" t="str">
            <v>IRB avanzado_C_0_7.MIN_HIP_INMUE_2_1_0%_1</v>
          </cell>
        </row>
        <row r="1227">
          <cell r="J1227">
            <v>-11203.013332032901</v>
          </cell>
          <cell r="AL1227" t="str">
            <v>IRB avanzado_C_0_7.MIN_HIP_INMUE_2_1_0%_1</v>
          </cell>
        </row>
        <row r="1228">
          <cell r="J1228">
            <v>-1575.9728448865901</v>
          </cell>
          <cell r="AL1228" t="str">
            <v>IRB avanzado_C_0_7.MIN_HIP_INMUE_2_1_0%_1</v>
          </cell>
        </row>
        <row r="1229">
          <cell r="J1229">
            <v>-63327.461507349501</v>
          </cell>
          <cell r="AL1229" t="str">
            <v>IRB avanzado_C_0_7.MIN_HIP_INMUE_2_1_0%_1</v>
          </cell>
        </row>
        <row r="1230">
          <cell r="J1230">
            <v>-1460.76520012985</v>
          </cell>
          <cell r="AL1230" t="str">
            <v>IRB avanzado_C_0_7.MIN_HIP_INMUE_2_1_0%_1</v>
          </cell>
        </row>
        <row r="1231">
          <cell r="J1231">
            <v>-1064.5319996088499</v>
          </cell>
          <cell r="AL1231" t="str">
            <v>IRB avanzado_C_0_7.MIN_HIP_INMUE_2_1_0%_1</v>
          </cell>
        </row>
        <row r="1232">
          <cell r="J1232">
            <v>-25123.262622356699</v>
          </cell>
          <cell r="AL1232" t="str">
            <v>IRB avanzado_C_0_7.MIN_HIP_INMUE_2_1_0%_1</v>
          </cell>
        </row>
        <row r="1233">
          <cell r="J1233">
            <v>-129813.40108385299</v>
          </cell>
          <cell r="AL1233" t="str">
            <v>IRB avanzado_C_0_7.MIN_HIP_INMUE_2_1_0%_1</v>
          </cell>
        </row>
        <row r="1234">
          <cell r="J1234">
            <v>-8182.0795165058998</v>
          </cell>
          <cell r="AL1234" t="str">
            <v>IRB avanzado_C_0_7.MIN_HIP_INMUE_2_1_0%_1</v>
          </cell>
        </row>
        <row r="1235">
          <cell r="J1235">
            <v>-3311.3847178580199</v>
          </cell>
          <cell r="AL1235" t="str">
            <v>IRB avanzado_C_0_7.MIN_HIP_INMUE_2_1_0%_1</v>
          </cell>
        </row>
        <row r="1236">
          <cell r="J1236">
            <v>-1431.3794847342399</v>
          </cell>
          <cell r="AL1236" t="str">
            <v>IRB avanzado_C_0_7.MIN_HIP_INMUE_2_1_0%_1</v>
          </cell>
        </row>
        <row r="1237">
          <cell r="J1237">
            <v>-1313.7784979840901</v>
          </cell>
          <cell r="AL1237" t="str">
            <v>IRB avanzado_C_0_7.MIN_HIP_INMUE_2_1_0%_1</v>
          </cell>
        </row>
        <row r="1238">
          <cell r="J1238">
            <v>-1011.22703253025</v>
          </cell>
          <cell r="AL1238" t="str">
            <v>IRB avanzado_C_0_7.MIN_HIP_INMUE_2_1_0%_1</v>
          </cell>
        </row>
        <row r="1239">
          <cell r="J1239">
            <v>-10937.816619397199</v>
          </cell>
          <cell r="AL1239" t="str">
            <v>IRB avanzado_C_0_7.MIN_HIP_INMUE_2_1_0%_1</v>
          </cell>
        </row>
        <row r="1240">
          <cell r="J1240">
            <v>-11693.6782710265</v>
          </cell>
          <cell r="AL1240" t="str">
            <v>IRB avanzado_C_0_7.MIN_HIP_INMUE_2_1_0%_1</v>
          </cell>
        </row>
        <row r="1241">
          <cell r="J1241">
            <v>-4034.39876022103</v>
          </cell>
          <cell r="AL1241" t="str">
            <v>IRB avanzado_C_0_7.MIN_HIP_INMUE_2_1_0%_1</v>
          </cell>
        </row>
        <row r="1242">
          <cell r="J1242">
            <v>0</v>
          </cell>
          <cell r="AL1242" t="str">
            <v>IRB avanzado_C_0_7.MIN_HIP_INMUE_2_1_100%_1</v>
          </cell>
        </row>
        <row r="1243">
          <cell r="J1243">
            <v>0</v>
          </cell>
          <cell r="AL1243" t="str">
            <v>IRB avanzado_C_0_7.MIN_HIP_INMUE_2_1_100%_1</v>
          </cell>
        </row>
        <row r="1244">
          <cell r="J1244">
            <v>0</v>
          </cell>
          <cell r="AL1244" t="str">
            <v>IRB avanzado_C_0_7.MIN_HIP_INMUE_2_1_100%_1</v>
          </cell>
        </row>
        <row r="1245">
          <cell r="J1245">
            <v>0</v>
          </cell>
          <cell r="AL1245" t="str">
            <v>IRB avanzado_C_0_7.MIN_HIP_INMUE_2_1_100%_1</v>
          </cell>
        </row>
        <row r="1246">
          <cell r="J1246">
            <v>0</v>
          </cell>
          <cell r="AL1246" t="str">
            <v>IRB avanzado_C_0_7.MIN_HIP_INMUE_2_1_100%_1</v>
          </cell>
        </row>
        <row r="1247">
          <cell r="J1247">
            <v>0</v>
          </cell>
          <cell r="AL1247" t="str">
            <v>IRB avanzado_C_0_7.MIN_HIP_INMUE_2_1_100%_1</v>
          </cell>
        </row>
        <row r="1248">
          <cell r="J1248">
            <v>0</v>
          </cell>
          <cell r="AL1248" t="str">
            <v>IRB avanzado_C_0_7.MIN_HIP_INMUE_2_1_100%_1</v>
          </cell>
        </row>
        <row r="1249">
          <cell r="J1249">
            <v>0</v>
          </cell>
          <cell r="AL1249" t="str">
            <v>IRB avanzado_C_0_7.MIN_HIP_INMUE_2_1_100%_1</v>
          </cell>
        </row>
        <row r="1250">
          <cell r="J1250">
            <v>0</v>
          </cell>
          <cell r="AL1250" t="str">
            <v>IRB avanzado_C_0_7.MIN_HIP_INMUE_2_1_100%_1</v>
          </cell>
        </row>
        <row r="1251">
          <cell r="J1251">
            <v>0</v>
          </cell>
          <cell r="AL1251" t="str">
            <v>IRB avanzado_C_0_7.MIN_HIP_INMUE_2_1_100%_1</v>
          </cell>
        </row>
        <row r="1252">
          <cell r="J1252">
            <v>0</v>
          </cell>
          <cell r="AL1252" t="str">
            <v>IRB avanzado_C_0_7.MIN_HIP_INMUE_2_1_100%_1</v>
          </cell>
        </row>
        <row r="1253">
          <cell r="J1253">
            <v>0</v>
          </cell>
          <cell r="AL1253" t="str">
            <v>IRB avanzado_C_0_7.MIN_HIP_INMUE_2_1_100%_1</v>
          </cell>
        </row>
        <row r="1254">
          <cell r="J1254">
            <v>0</v>
          </cell>
          <cell r="AL1254" t="str">
            <v>IRB avanzado_C_0_7.MIN_HIP_INMUE_2_1_100%_1</v>
          </cell>
        </row>
        <row r="1255">
          <cell r="J1255">
            <v>0</v>
          </cell>
          <cell r="AL1255" t="str">
            <v>IRB avanzado_C_0_7.MIN_HIP_INMUE_2_1_100%_1</v>
          </cell>
        </row>
        <row r="1256">
          <cell r="J1256">
            <v>0</v>
          </cell>
          <cell r="AL1256" t="str">
            <v>IRB avanzado_C_0_7.MIN_HIP_INMUE_2_1_100%_1</v>
          </cell>
        </row>
        <row r="1257">
          <cell r="J1257">
            <v>0</v>
          </cell>
          <cell r="AL1257" t="str">
            <v>IRB avanzado_C_0_7.MIN_HIP_INMUE_2_1_100%_1</v>
          </cell>
        </row>
        <row r="1258">
          <cell r="J1258">
            <v>0</v>
          </cell>
          <cell r="AL1258" t="str">
            <v>IRB avanzado_C_0_7.MIN_HIP_INMUE_2_1_100%_1</v>
          </cell>
        </row>
        <row r="1259">
          <cell r="J1259">
            <v>0</v>
          </cell>
          <cell r="AL1259" t="str">
            <v>IRB avanzado_C_0_7.MIN_HIP_INMUE_2_1_100%_1</v>
          </cell>
        </row>
        <row r="1260">
          <cell r="J1260">
            <v>0</v>
          </cell>
          <cell r="AL1260" t="str">
            <v>IRB avanzado_C_0_7.MIN_HIP_INMUE_2_1_100%_1</v>
          </cell>
        </row>
        <row r="1261">
          <cell r="J1261">
            <v>0</v>
          </cell>
          <cell r="AL1261" t="str">
            <v>IRB avanzado_C_0_7.MIN_HIP_INMUE_2_1_100%_1</v>
          </cell>
        </row>
        <row r="1262">
          <cell r="J1262">
            <v>0</v>
          </cell>
          <cell r="AL1262" t="str">
            <v>IRB avanzado_C_0_7.MIN_HIP_INMUE_2_1_100%_1</v>
          </cell>
        </row>
        <row r="1263">
          <cell r="J1263">
            <v>-5266.53</v>
          </cell>
          <cell r="AL1263" t="str">
            <v>IRB avanzado_C_0_7.MIN_HIP_INMUE_2_1_50%_1</v>
          </cell>
        </row>
        <row r="1264">
          <cell r="J1264">
            <v>-36.53</v>
          </cell>
          <cell r="AL1264" t="str">
            <v>IRB avanzado_C_0_7.MIN_HIP_INMUE_2_1_50%_1</v>
          </cell>
        </row>
        <row r="1265">
          <cell r="J1265">
            <v>0</v>
          </cell>
          <cell r="AL1265" t="str">
            <v>IRB avanzado_C_0_7.MIN_HIP_INMUE_2_1_50%_1</v>
          </cell>
        </row>
        <row r="1266">
          <cell r="J1266">
            <v>-125937.51</v>
          </cell>
          <cell r="AL1266" t="str">
            <v>IRB avanzado_C_0_7.MIN_HIP_INMUE_2_1_50%_1</v>
          </cell>
        </row>
        <row r="1267">
          <cell r="J1267">
            <v>-201.01</v>
          </cell>
          <cell r="AL1267" t="str">
            <v>IRB avanzado_C_0_7.MIN_HIP_INMUE_2_1_50%_1</v>
          </cell>
        </row>
        <row r="1268">
          <cell r="J1268">
            <v>-3729.65</v>
          </cell>
          <cell r="AL1268" t="str">
            <v>IRB avanzado_C_0_7.MIN_HIP_INMUE_2_1_50%_1</v>
          </cell>
        </row>
        <row r="1269">
          <cell r="J1269">
            <v>-701.39</v>
          </cell>
          <cell r="AL1269" t="str">
            <v>IRB avanzado_C_0_7.MIN_HIP_INMUE_2_1_50%_1</v>
          </cell>
        </row>
        <row r="1270">
          <cell r="J1270">
            <v>0</v>
          </cell>
          <cell r="AL1270" t="str">
            <v>IRB avanzado_C_0_7.MIN_HIP_INMUE_2_1_50%_1</v>
          </cell>
        </row>
        <row r="1271">
          <cell r="J1271">
            <v>0</v>
          </cell>
          <cell r="AL1271" t="str">
            <v>IRB avanzado_C_0_7.MIN_HIP_INMUE_2_1_50%_1</v>
          </cell>
        </row>
        <row r="1272">
          <cell r="J1272">
            <v>-27237.39</v>
          </cell>
          <cell r="AL1272" t="str">
            <v>IRB avanzado_C_0_7.MIN_HIP_INMUE_2_1_50%_1</v>
          </cell>
        </row>
        <row r="1273">
          <cell r="J1273">
            <v>-1519.1</v>
          </cell>
          <cell r="AL1273" t="str">
            <v>IRB avanzado_C_0_7.MIN_HIP_INMUE_2_1_50%_1</v>
          </cell>
        </row>
        <row r="1274">
          <cell r="J1274">
            <v>0</v>
          </cell>
          <cell r="AL1274" t="str">
            <v>IRB avanzado_C_0_7.MIN_HIP_INMUE_2_1_50%_1</v>
          </cell>
        </row>
        <row r="1275">
          <cell r="J1275">
            <v>0</v>
          </cell>
          <cell r="AL1275" t="str">
            <v>IRB avanzado_C_0_7.MIN_HIP_INMUE_2_1_50%_1</v>
          </cell>
        </row>
        <row r="1276">
          <cell r="J1276">
            <v>-23094.36</v>
          </cell>
          <cell r="AL1276" t="str">
            <v>IRB avanzado_C_0_7.MIN_HIP_INMUE_2_1_50%_1</v>
          </cell>
        </row>
        <row r="1277">
          <cell r="J1277">
            <v>-393.58</v>
          </cell>
          <cell r="AL1277" t="str">
            <v>IRB avanzado_C_0_7.MIN_HIP_INMUE_2_1_50%_1</v>
          </cell>
        </row>
        <row r="1278">
          <cell r="J1278">
            <v>0</v>
          </cell>
          <cell r="AL1278" t="str">
            <v>IRB avanzado_C_0_7.MIN_HIP_INMUE_2_1_50%_1</v>
          </cell>
        </row>
        <row r="1279">
          <cell r="J1279">
            <v>-405.08</v>
          </cell>
          <cell r="AL1279" t="str">
            <v>IRB avanzado_C_0_7.MIN_HIP_INMUE_2_1_50%_1</v>
          </cell>
        </row>
        <row r="1280">
          <cell r="J1280">
            <v>-497.49</v>
          </cell>
          <cell r="AL1280" t="str">
            <v>IRB avanzado_C_0_7.MIN_HIP_INMUE_2_1_50%_1</v>
          </cell>
        </row>
        <row r="1281">
          <cell r="J1281">
            <v>-0.26</v>
          </cell>
          <cell r="AL1281" t="str">
            <v>IRB avanzado_C_0_7.MIN_HIP_INMUE_2_1_50%_1</v>
          </cell>
        </row>
        <row r="1282">
          <cell r="J1282">
            <v>0</v>
          </cell>
          <cell r="AL1282" t="str">
            <v>IRB avanzado_C_0_7.MIN_HIP_INMUE_2_1_50%_1</v>
          </cell>
        </row>
        <row r="1283">
          <cell r="J1283">
            <v>-11335.25</v>
          </cell>
          <cell r="AL1283" t="str">
            <v>IRB avanzado_C_0_7.MIN_HIP_INMUE_2_1_50%_1</v>
          </cell>
        </row>
        <row r="1284">
          <cell r="J1284">
            <v>-228.34</v>
          </cell>
          <cell r="AL1284" t="str">
            <v>IRB avanzado_C_0_7.MIN_HIP_INMUE_2_1_50%_1</v>
          </cell>
        </row>
        <row r="1285">
          <cell r="J1285">
            <v>-0.31</v>
          </cell>
          <cell r="AL1285" t="str">
            <v>IRB avanzado_C_0_7.MIN_HIP_INMUE_2_1_50%_1</v>
          </cell>
        </row>
        <row r="1286">
          <cell r="J1286">
            <v>0</v>
          </cell>
          <cell r="AL1286" t="str">
            <v>IRB avanzado_C_0_7.MIN_HIP_INMUE_2_1_50%_1</v>
          </cell>
        </row>
        <row r="1287">
          <cell r="J1287">
            <v>-8746.98</v>
          </cell>
          <cell r="AL1287" t="str">
            <v>IRB avanzado_C_0_7.MIN_HIP_INMUE_2_1_50%_1</v>
          </cell>
        </row>
        <row r="1288">
          <cell r="J1288">
            <v>-4976.41</v>
          </cell>
          <cell r="AL1288" t="str">
            <v>IRB avanzado_C_0_7.MIN_HIP_INMUE_2_1_50%_1</v>
          </cell>
        </row>
        <row r="1289">
          <cell r="J1289">
            <v>-7.48</v>
          </cell>
          <cell r="AL1289" t="str">
            <v>IRB avanzado_C_0_7.MIN_HIP_INMUE_2_1_50%_1</v>
          </cell>
        </row>
        <row r="1290">
          <cell r="J1290">
            <v>-0.1</v>
          </cell>
          <cell r="AL1290" t="str">
            <v>IRB avanzado_C_0_7.MIN_HIP_INMUE_2_1_50%_1</v>
          </cell>
        </row>
        <row r="1291">
          <cell r="J1291">
            <v>-105471.61</v>
          </cell>
          <cell r="AL1291" t="str">
            <v>IRB avanzado_C_0_7.MIN_HIP_INMUE_2_1_50%_1</v>
          </cell>
        </row>
        <row r="1292">
          <cell r="J1292">
            <v>-537.39</v>
          </cell>
          <cell r="AL1292" t="str">
            <v>IRB avanzado_C_0_7.MIN_HIP_INMUE_2_1_50%_1</v>
          </cell>
        </row>
        <row r="1293">
          <cell r="J1293">
            <v>-2192.21</v>
          </cell>
          <cell r="AL1293" t="str">
            <v>IRB avanzado_C_0_7.MIN_HIP_INMUE_2_1_50%_1</v>
          </cell>
        </row>
        <row r="1294">
          <cell r="J1294">
            <v>0</v>
          </cell>
          <cell r="AL1294" t="str">
            <v>IRB avanzado_C_0_7.MIN_HIP_INMUE_2_1_50%_1</v>
          </cell>
        </row>
        <row r="1295">
          <cell r="J1295">
            <v>0</v>
          </cell>
          <cell r="AL1295" t="str">
            <v>IRB avanzado_C_0_7.MIN_HIP_INMUE_2_1_50%_1</v>
          </cell>
        </row>
        <row r="1296">
          <cell r="J1296">
            <v>-34819.57</v>
          </cell>
          <cell r="AL1296" t="str">
            <v>IRB avanzado_C_0_7.MIN_HIP_INMUE_2_1_50%_1</v>
          </cell>
        </row>
        <row r="1297">
          <cell r="J1297">
            <v>-855.12</v>
          </cell>
          <cell r="AL1297" t="str">
            <v>IRB avanzado_C_0_7.MIN_HIP_INMUE_2_1_50%_1</v>
          </cell>
        </row>
        <row r="1298">
          <cell r="J1298">
            <v>0</v>
          </cell>
          <cell r="AL1298" t="str">
            <v>IRB avanzado_C_0_7.MIN_HIP_INMUE_2_1_50%_1</v>
          </cell>
        </row>
        <row r="1299">
          <cell r="J1299">
            <v>0</v>
          </cell>
          <cell r="AL1299" t="str">
            <v>IRB avanzado_C_0_7.MIN_HIP_INMUE_2_1_50%_1</v>
          </cell>
        </row>
        <row r="1300">
          <cell r="J1300">
            <v>-5740.84</v>
          </cell>
          <cell r="AL1300" t="str">
            <v>IRB avanzado_C_0_7.MIN_HIP_INMUE_2_1_50%_1</v>
          </cell>
        </row>
        <row r="1301">
          <cell r="J1301">
            <v>-1907.37</v>
          </cell>
          <cell r="AL1301" t="str">
            <v>IRB avanzado_C_0_7.MIN_HIP_INMUE_2_1_50%_1</v>
          </cell>
        </row>
        <row r="1302">
          <cell r="J1302">
            <v>0</v>
          </cell>
          <cell r="AL1302" t="str">
            <v>IRB avanzado_C_0_7.MIN_HIP_INMUE_2_1_50%_1</v>
          </cell>
        </row>
        <row r="1303">
          <cell r="J1303">
            <v>0</v>
          </cell>
          <cell r="AL1303" t="str">
            <v>IRB avanzado_C_0_7.MIN_HIP_INMUE_2_1_50%_1</v>
          </cell>
        </row>
        <row r="1304">
          <cell r="J1304">
            <v>-34983.26</v>
          </cell>
          <cell r="AL1304" t="str">
            <v>IRB avanzado_C_0_7.MIN_HIP_INMUE_2_1_50%_1</v>
          </cell>
        </row>
        <row r="1305">
          <cell r="J1305">
            <v>-437.62</v>
          </cell>
          <cell r="AL1305" t="str">
            <v>IRB avanzado_C_0_7.MIN_HIP_INMUE_2_1_50%_1</v>
          </cell>
        </row>
        <row r="1306">
          <cell r="J1306">
            <v>0</v>
          </cell>
          <cell r="AL1306" t="str">
            <v>IRB avanzado_C_0_7.MIN_HIP_INMUE_2_1_50%_1</v>
          </cell>
        </row>
        <row r="1307">
          <cell r="J1307">
            <v>0</v>
          </cell>
          <cell r="AL1307" t="str">
            <v>IRB avanzado_C_0_7.MIN_HIP_INMUE_2_1_50%_1</v>
          </cell>
        </row>
        <row r="1308">
          <cell r="J1308">
            <v>-4165.3599999999997</v>
          </cell>
          <cell r="AL1308" t="str">
            <v>IRB avanzado_C_0_7.MIN_HIP_INMUE_2_1_50%_1</v>
          </cell>
        </row>
        <row r="1309">
          <cell r="J1309">
            <v>-1249.54</v>
          </cell>
          <cell r="AL1309" t="str">
            <v>IRB avanzado_C_0_7.MIN_HIP_INMUE_2_1_50%_1</v>
          </cell>
        </row>
        <row r="1310">
          <cell r="J1310">
            <v>0</v>
          </cell>
          <cell r="AL1310" t="str">
            <v>IRB avanzado_C_0_7.MIN_HIP_INMUE_2_1_50%_1</v>
          </cell>
        </row>
        <row r="1311">
          <cell r="J1311">
            <v>0</v>
          </cell>
          <cell r="AL1311" t="str">
            <v>IRB avanzado_C_0_7.MIN_HIP_INMUE_2_1_50%_1</v>
          </cell>
        </row>
        <row r="1312">
          <cell r="J1312">
            <v>-6427.87</v>
          </cell>
          <cell r="AL1312" t="str">
            <v>IRB avanzado_C_0_7.MIN_HIP_INMUE_2_1_50%_1</v>
          </cell>
        </row>
        <row r="1313">
          <cell r="J1313">
            <v>-235.63</v>
          </cell>
          <cell r="AL1313" t="str">
            <v>IRB avanzado_C_0_7.MIN_HIP_INMUE_2_1_50%_1</v>
          </cell>
        </row>
        <row r="1314">
          <cell r="J1314">
            <v>0</v>
          </cell>
          <cell r="AL1314" t="str">
            <v>IRB avanzado_C_0_7.MIN_HIP_INMUE_2_1_50%_1</v>
          </cell>
        </row>
        <row r="1315">
          <cell r="J1315">
            <v>-614.27</v>
          </cell>
          <cell r="AL1315" t="str">
            <v>IRB avanzado_C_0_7.MIN_HIP_INMUE_2_1_50%_1</v>
          </cell>
        </row>
        <row r="1316">
          <cell r="J1316">
            <v>-560.77</v>
          </cell>
          <cell r="AL1316" t="str">
            <v>IRB avanzado_C_0_7.MIN_HIP_INMUE_2_1_50%_1</v>
          </cell>
        </row>
        <row r="1317">
          <cell r="J1317">
            <v>0</v>
          </cell>
          <cell r="AL1317" t="str">
            <v>IRB avanzado_C_0_7.MIN_HIP_INMUE_2_1_50%_1</v>
          </cell>
        </row>
        <row r="1318">
          <cell r="J1318">
            <v>-4314.84</v>
          </cell>
          <cell r="AL1318" t="str">
            <v>IRB avanzado_C_0_7.MIN_HIP_INMUE_2_1_50%_1</v>
          </cell>
        </row>
        <row r="1319">
          <cell r="J1319">
            <v>-168.4</v>
          </cell>
          <cell r="AL1319" t="str">
            <v>IRB avanzado_C_0_7.MIN_HIP_INMUE_2_1_50%_1</v>
          </cell>
        </row>
        <row r="1320">
          <cell r="J1320">
            <v>0</v>
          </cell>
          <cell r="AL1320" t="str">
            <v>IRB avanzado_C_0_7.MIN_HIP_INMUE_2_1_50%_1</v>
          </cell>
        </row>
        <row r="1321">
          <cell r="J1321">
            <v>-1663.21</v>
          </cell>
          <cell r="AL1321" t="str">
            <v>IRB avanzado_C_0_7.MIN_HIP_INMUE_2_1_50%_1</v>
          </cell>
        </row>
        <row r="1322">
          <cell r="J1322">
            <v>-451.11</v>
          </cell>
          <cell r="AL1322" t="str">
            <v>IRB avanzado_C_0_7.MIN_HIP_INMUE_2_1_50%_1</v>
          </cell>
        </row>
        <row r="1323">
          <cell r="J1323">
            <v>0</v>
          </cell>
          <cell r="AL1323" t="str">
            <v>IRB avanzado_C_0_7.MIN_HIP_INMUE_2_1_50%_1</v>
          </cell>
        </row>
        <row r="1324">
          <cell r="J1324">
            <v>0</v>
          </cell>
          <cell r="AL1324" t="str">
            <v>IRB avanzado_C_0_7.MIN_HIP_INMUE_2_1_50%_1</v>
          </cell>
        </row>
        <row r="1325">
          <cell r="J1325">
            <v>-8040.04</v>
          </cell>
          <cell r="AL1325" t="str">
            <v>IRB avanzado_C_0_7.MIN_HIP_INMUE_2_1_50%_1</v>
          </cell>
        </row>
        <row r="1326">
          <cell r="J1326">
            <v>-348.42</v>
          </cell>
          <cell r="AL1326" t="str">
            <v>IRB avanzado_C_0_7.MIN_HIP_INMUE_2_1_50%_1</v>
          </cell>
        </row>
        <row r="1327">
          <cell r="J1327">
            <v>-229.6</v>
          </cell>
          <cell r="AL1327" t="str">
            <v>IRB avanzado_C_0_7.MIN_HIP_INMUE_2_1_50%_1</v>
          </cell>
        </row>
        <row r="1328">
          <cell r="J1328">
            <v>0</v>
          </cell>
          <cell r="AL1328" t="str">
            <v>IRB avanzado_C_0_7.MIN_HIP_INMUE_2_1_75%_1</v>
          </cell>
        </row>
        <row r="1329">
          <cell r="J1329">
            <v>0</v>
          </cell>
          <cell r="AL1329" t="str">
            <v>IRB avanzado_C_0_7.MIN_HIP_INMUE_2_1_75%_1</v>
          </cell>
        </row>
        <row r="1330">
          <cell r="J1330">
            <v>0</v>
          </cell>
          <cell r="AL1330" t="str">
            <v>IRB avanzado_C_0_7.MIN_HIP_INMUE_2_1_75%_1</v>
          </cell>
        </row>
        <row r="1331">
          <cell r="J1331">
            <v>0</v>
          </cell>
          <cell r="AL1331" t="str">
            <v>IRB avanzado_C_0_7.MIN_HIP_INMUE_2_1_75%_1</v>
          </cell>
        </row>
        <row r="1332">
          <cell r="J1332">
            <v>0</v>
          </cell>
          <cell r="AL1332" t="str">
            <v>IRB avanzado_C_0_7.MIN_HIP_INMUE_2_1_75%_1</v>
          </cell>
        </row>
        <row r="1333">
          <cell r="J1333">
            <v>0</v>
          </cell>
          <cell r="AL1333" t="str">
            <v>IRB avanzado_C_0_7.MIN_HIP_INMUE_2_1_75%_1</v>
          </cell>
        </row>
        <row r="1334">
          <cell r="J1334">
            <v>0</v>
          </cell>
          <cell r="AL1334" t="str">
            <v>IRB avanzado_C_0_7.MIN_HIP_INMUE_2_1_75%_1</v>
          </cell>
        </row>
        <row r="1335">
          <cell r="J1335">
            <v>0</v>
          </cell>
          <cell r="AL1335" t="str">
            <v>IRB avanzado_C_0_7.MIN_HIP_INMUE_2_1_75%_1</v>
          </cell>
        </row>
        <row r="1336">
          <cell r="J1336">
            <v>0</v>
          </cell>
          <cell r="AL1336" t="str">
            <v>IRB avanzado_C_0_7.MIN_HIP_INMUE_3_0_100%_1</v>
          </cell>
        </row>
        <row r="1337">
          <cell r="J1337">
            <v>0</v>
          </cell>
          <cell r="AL1337" t="str">
            <v>IRB avanzado_C_0_7.MIN_HIP_INMUE_3_0_100%_1</v>
          </cell>
        </row>
        <row r="1338">
          <cell r="J1338">
            <v>0</v>
          </cell>
          <cell r="AL1338" t="str">
            <v>IRB avanzado_C_0_7.MIN_HIP_INMUE_3_0_100%_1</v>
          </cell>
        </row>
        <row r="1339">
          <cell r="J1339">
            <v>0</v>
          </cell>
          <cell r="AL1339" t="str">
            <v>IRB avanzado_C_0_7.MIN_HIP_INMUE_3_0_100%_1</v>
          </cell>
        </row>
        <row r="1340">
          <cell r="J1340">
            <v>0</v>
          </cell>
          <cell r="AL1340" t="str">
            <v>IRB avanzado_C_0_7.MIN_HIP_INMUE_3_0_100%_1</v>
          </cell>
        </row>
        <row r="1341">
          <cell r="J1341">
            <v>0</v>
          </cell>
          <cell r="AL1341" t="str">
            <v>IRB avanzado_C_0_7.MIN_HIP_INMUE_3_0_100%_1</v>
          </cell>
        </row>
        <row r="1342">
          <cell r="J1342">
            <v>0</v>
          </cell>
          <cell r="AL1342" t="str">
            <v>IRB avanzado_C_0_7.MIN_HIP_INMUE_3_0_100%_1</v>
          </cell>
        </row>
        <row r="1343">
          <cell r="J1343">
            <v>0</v>
          </cell>
          <cell r="AL1343" t="str">
            <v>IRB avanzado_C_0_7.MIN_HIP_INMUE_3_0_100%_1</v>
          </cell>
        </row>
        <row r="1344">
          <cell r="J1344">
            <v>0</v>
          </cell>
          <cell r="AL1344" t="str">
            <v>IRB avanzado_C_0_7.MIN_HIP_INMUE_3_0_50%_1</v>
          </cell>
        </row>
        <row r="1345">
          <cell r="J1345">
            <v>0</v>
          </cell>
          <cell r="AL1345" t="str">
            <v>IRB avanzado_C_0_7.MIN_HIP_INMUE_3_0_50%_1</v>
          </cell>
        </row>
        <row r="1346">
          <cell r="J1346">
            <v>0</v>
          </cell>
          <cell r="AL1346" t="str">
            <v>IRB avanzado_C_0_7.MIN_HIP_INMUE_3_0_50%_1</v>
          </cell>
        </row>
        <row r="1347">
          <cell r="J1347">
            <v>0</v>
          </cell>
          <cell r="AL1347" t="str">
            <v>IRB avanzado_C_0_7.MIN_HIP_INMUE_3_0_50%_1</v>
          </cell>
        </row>
        <row r="1348">
          <cell r="J1348">
            <v>0</v>
          </cell>
          <cell r="AL1348" t="str">
            <v>IRB avanzado_C_0_7.MIN_HIP_INMUE_3_0_50%_1</v>
          </cell>
        </row>
        <row r="1349">
          <cell r="J1349">
            <v>0</v>
          </cell>
          <cell r="AL1349" t="str">
            <v>IRB avanzado_C_0_7.MIN_HIP_INMUE_3_0_50%_1</v>
          </cell>
        </row>
        <row r="1350">
          <cell r="J1350">
            <v>0</v>
          </cell>
          <cell r="AL1350" t="str">
            <v>IRB avanzado_C_0_7.MIN_HIP_INMUE_3_0_50%_1</v>
          </cell>
        </row>
        <row r="1351">
          <cell r="J1351">
            <v>0</v>
          </cell>
          <cell r="AL1351" t="str">
            <v>IRB avanzado_C_0_7.MIN_HIP_INMUE_3_0_50%_1</v>
          </cell>
        </row>
        <row r="1352">
          <cell r="J1352">
            <v>0</v>
          </cell>
          <cell r="AL1352" t="str">
            <v>IRB avanzado_C_0_7.MIN_HIP_INMUE_3_0_50%_1</v>
          </cell>
        </row>
        <row r="1353">
          <cell r="J1353">
            <v>0</v>
          </cell>
          <cell r="AL1353" t="str">
            <v>IRB avanzado_C_0_7.MIN_HIP_INMUE_3_0_50%_1</v>
          </cell>
        </row>
        <row r="1354">
          <cell r="J1354">
            <v>0</v>
          </cell>
          <cell r="AL1354" t="str">
            <v>IRB avanzado_C_0_7.MIN_HIP_INMUE_3_0_50%_1</v>
          </cell>
        </row>
        <row r="1355">
          <cell r="J1355">
            <v>0</v>
          </cell>
          <cell r="AL1355" t="str">
            <v>IRB avanzado_C_0_7.MIN_HIP_INMUE_3_0_50%_1</v>
          </cell>
        </row>
        <row r="1356">
          <cell r="J1356">
            <v>0</v>
          </cell>
          <cell r="AL1356" t="str">
            <v>IRB avanzado_C_0_7.MIN_HIP_INMUE_3_0_50%_1</v>
          </cell>
        </row>
        <row r="1357">
          <cell r="J1357">
            <v>0</v>
          </cell>
          <cell r="AL1357" t="str">
            <v>IRB avanzado_C_0_7.MIN_HIP_INMUE_3_0_50%_1</v>
          </cell>
        </row>
        <row r="1358">
          <cell r="J1358">
            <v>0</v>
          </cell>
          <cell r="AL1358" t="str">
            <v>IRB avanzado_C_0_7.MIN_HIP_INMUE_3_0_50%_1</v>
          </cell>
        </row>
        <row r="1359">
          <cell r="J1359">
            <v>0</v>
          </cell>
          <cell r="AL1359" t="str">
            <v>IRB avanzado_C_0_7.MIN_HIP_INMUE_3_0_50%_1</v>
          </cell>
        </row>
        <row r="1360">
          <cell r="J1360">
            <v>0</v>
          </cell>
          <cell r="AL1360" t="str">
            <v>IRB avanzado_C_0_7.MIN_HIP_INMUE_3_0_50%_1</v>
          </cell>
        </row>
        <row r="1361">
          <cell r="J1361">
            <v>0</v>
          </cell>
          <cell r="AL1361" t="str">
            <v>IRB avanzado_C_0_7.MIN_HIP_INMUE_3_0_50%_1</v>
          </cell>
        </row>
        <row r="1362">
          <cell r="J1362">
            <v>0</v>
          </cell>
          <cell r="AL1362" t="str">
            <v>IRB avanzado_C_0_7.MIN_HIP_INMUE_3_0_50%_1</v>
          </cell>
        </row>
        <row r="1363">
          <cell r="J1363">
            <v>0</v>
          </cell>
          <cell r="AL1363" t="str">
            <v>IRB avanzado_C_0_7.MIN_HIP_INMUE_3_0_50%_1</v>
          </cell>
        </row>
        <row r="1364">
          <cell r="J1364">
            <v>0</v>
          </cell>
          <cell r="AL1364" t="str">
            <v>IRB avanzado_C_0_7.MIN_HIP_INMUE_3_0_50%_1</v>
          </cell>
        </row>
        <row r="1365">
          <cell r="J1365">
            <v>-8.11</v>
          </cell>
          <cell r="AL1365" t="str">
            <v>IRB avanzado_C_0_7.MIN_HIP_INMUE_3_0_50%_1</v>
          </cell>
        </row>
        <row r="1366">
          <cell r="J1366">
            <v>0</v>
          </cell>
          <cell r="AL1366" t="str">
            <v>IRB avanzado_C_0_7.MIN_HIP_INMUE_3_0_50%_1</v>
          </cell>
        </row>
        <row r="1367">
          <cell r="J1367">
            <v>0</v>
          </cell>
          <cell r="AL1367" t="str">
            <v>IRB avanzado_C_0_7.MIN_HIP_INMUE_3_0_50%_1</v>
          </cell>
        </row>
        <row r="1368">
          <cell r="J1368">
            <v>0</v>
          </cell>
          <cell r="AL1368" t="str">
            <v>IRB avanzado_C_0_7.MIN_HIP_INMUE_3_0_50%_1</v>
          </cell>
        </row>
        <row r="1369">
          <cell r="J1369">
            <v>0</v>
          </cell>
          <cell r="AL1369" t="str">
            <v>IRB avanzado_C_0_7.MIN_HIP_INMUE_3_0_50%_1</v>
          </cell>
        </row>
        <row r="1370">
          <cell r="J1370">
            <v>0</v>
          </cell>
          <cell r="AL1370" t="str">
            <v>IRB avanzado_C_0_7.MIN_HIP_INMUE_3_0_50%_1</v>
          </cell>
        </row>
        <row r="1371">
          <cell r="J1371">
            <v>0</v>
          </cell>
          <cell r="AL1371" t="str">
            <v>IRB avanzado_C_0_7.MIN_HIP_INMUE_3_0_50%_1</v>
          </cell>
        </row>
        <row r="1372">
          <cell r="J1372">
            <v>0</v>
          </cell>
          <cell r="AL1372" t="str">
            <v>IRB avanzado_C_0_7.MIN_HIP_INMUE_3_0_50%_1</v>
          </cell>
        </row>
        <row r="1373">
          <cell r="J1373">
            <v>0</v>
          </cell>
          <cell r="AL1373" t="str">
            <v>IRB avanzado_C_0_7.MIN_HIP_INMUE_3_0_50%_1</v>
          </cell>
        </row>
        <row r="1374">
          <cell r="J1374">
            <v>0</v>
          </cell>
          <cell r="AL1374" t="str">
            <v>IRB avanzado_C_0_7.MIN_HIP_INMUE_3_0_50%_1</v>
          </cell>
        </row>
        <row r="1375">
          <cell r="J1375">
            <v>0</v>
          </cell>
          <cell r="AL1375" t="str">
            <v>IRB avanzado_C_0_7.MIN_HIP_INMUE_3_0_50%_1</v>
          </cell>
        </row>
        <row r="1376">
          <cell r="J1376">
            <v>0</v>
          </cell>
          <cell r="AL1376" t="str">
            <v>IRB avanzado_C_0_7.MIN_HIP_INMUE_3_0_50%_1</v>
          </cell>
        </row>
        <row r="1377">
          <cell r="J1377">
            <v>0</v>
          </cell>
          <cell r="AL1377" t="str">
            <v>IRB avanzado_C_0_7.MIN_HIP_INMUE_3_0_50%_1</v>
          </cell>
        </row>
        <row r="1378">
          <cell r="J1378">
            <v>0</v>
          </cell>
          <cell r="AL1378" t="str">
            <v>IRB avanzado_C_0_7.MIN_HIP_INMUE_3_0_50%_1</v>
          </cell>
        </row>
        <row r="1379">
          <cell r="J1379">
            <v>0</v>
          </cell>
          <cell r="AL1379" t="str">
            <v>IRB avanzado_C_0_7.MIN_HIP_INMUE_3_0_50%_1</v>
          </cell>
        </row>
        <row r="1380">
          <cell r="J1380">
            <v>0</v>
          </cell>
          <cell r="AL1380" t="str">
            <v>IRB avanzado_C_0_7.MIN_HIP_INMUE_3_0_50%_1</v>
          </cell>
        </row>
        <row r="1381">
          <cell r="J1381">
            <v>0</v>
          </cell>
          <cell r="AL1381" t="str">
            <v>IRB avanzado_C_0_7.MIN_HIP_INMUE_3_0_50%_1</v>
          </cell>
        </row>
        <row r="1382">
          <cell r="J1382">
            <v>0</v>
          </cell>
          <cell r="AL1382" t="str">
            <v>IRB avanzado_C_0_7.MIN_HIP_INMUE_3_0_50%_1</v>
          </cell>
        </row>
        <row r="1383">
          <cell r="J1383">
            <v>0</v>
          </cell>
          <cell r="AL1383" t="str">
            <v>IRB avanzado_C_0_7.MIN_HIP_INMUE_3_0_50%_1</v>
          </cell>
        </row>
        <row r="1384">
          <cell r="J1384">
            <v>0</v>
          </cell>
          <cell r="AL1384" t="str">
            <v>IRB avanzado_C_0_7.MIN_HIP_INMUE_3_0_50%_1</v>
          </cell>
        </row>
        <row r="1385">
          <cell r="J1385">
            <v>0</v>
          </cell>
          <cell r="AL1385" t="str">
            <v>IRB avanzado_C_0_7.MIN_HIP_INMUE_3_0_50%_1</v>
          </cell>
        </row>
        <row r="1386">
          <cell r="J1386">
            <v>0</v>
          </cell>
          <cell r="AL1386" t="str">
            <v>IRB avanzado_C_0_7.MIN_HIP_INMUE_3_0_50%_1</v>
          </cell>
        </row>
        <row r="1387">
          <cell r="J1387">
            <v>0</v>
          </cell>
          <cell r="AL1387" t="str">
            <v>IRB avanzado_C_0_7.MIN_HIP_INMUE_3_0_50%_1</v>
          </cell>
        </row>
        <row r="1388">
          <cell r="J1388">
            <v>0</v>
          </cell>
          <cell r="AL1388" t="str">
            <v>IRB avanzado_C_0_7.MIN_HIP_INMUE_3_0_50%_1</v>
          </cell>
        </row>
        <row r="1389">
          <cell r="J1389">
            <v>0</v>
          </cell>
          <cell r="AL1389" t="str">
            <v>IRB avanzado_C_0_7.MIN_HIP_INMUE_3_0_50%_1</v>
          </cell>
        </row>
        <row r="1390">
          <cell r="J1390">
            <v>0</v>
          </cell>
          <cell r="AL1390" t="str">
            <v>IRB avanzado_C_0_7.MIN_HIP_INMUE_3_0_50%_1</v>
          </cell>
        </row>
        <row r="1391">
          <cell r="J1391">
            <v>0</v>
          </cell>
          <cell r="AL1391" t="str">
            <v>IRB avanzado_C_0_7.MIN_HIP_INMUE_3_0_50%_1</v>
          </cell>
        </row>
        <row r="1392">
          <cell r="J1392">
            <v>0</v>
          </cell>
          <cell r="AL1392" t="str">
            <v>IRB avanzado_C_0_7.MIN_HIP_INMUE_3_0_75%_1</v>
          </cell>
        </row>
        <row r="1393">
          <cell r="J1393">
            <v>-1888.2916119922299</v>
          </cell>
          <cell r="AL1393" t="str">
            <v>IRB avanzado_C_0_7.MIN_HIP_INMUE_3_1_0%_1</v>
          </cell>
        </row>
        <row r="1394">
          <cell r="J1394">
            <v>-25424.2431416445</v>
          </cell>
          <cell r="AL1394" t="str">
            <v>IRB avanzado_C_0_7.MIN_HIP_INMUE_3_1_0%_1</v>
          </cell>
        </row>
        <row r="1395">
          <cell r="J1395">
            <v>-1934.6162284003001</v>
          </cell>
          <cell r="AL1395" t="str">
            <v>IRB avanzado_C_0_7.MIN_HIP_INMUE_3_1_0%_1</v>
          </cell>
        </row>
        <row r="1396">
          <cell r="J1396">
            <v>-3894.1665182674401</v>
          </cell>
          <cell r="AL1396" t="str">
            <v>IRB avanzado_C_0_7.MIN_HIP_INMUE_3_1_0%_1</v>
          </cell>
        </row>
        <row r="1397">
          <cell r="J1397">
            <v>-317.84333383607401</v>
          </cell>
          <cell r="AL1397" t="str">
            <v>IRB avanzado_C_0_7.MIN_HIP_INMUE_3_1_0%_1</v>
          </cell>
        </row>
        <row r="1398">
          <cell r="J1398">
            <v>-15166.096750894099</v>
          </cell>
          <cell r="AL1398" t="str">
            <v>IRB avanzado_C_0_7.MIN_HIP_INMUE_3_1_0%_1</v>
          </cell>
        </row>
        <row r="1399">
          <cell r="J1399">
            <v>-2506.5734821778401</v>
          </cell>
          <cell r="AL1399" t="str">
            <v>IRB avanzado_C_0_7.MIN_HIP_INMUE_3_1_0%_1</v>
          </cell>
        </row>
        <row r="1400">
          <cell r="J1400">
            <v>-6510.6055214676499</v>
          </cell>
          <cell r="AL1400" t="str">
            <v>IRB avanzado_C_0_7.MIN_HIP_INMUE_3_1_0%_1</v>
          </cell>
        </row>
        <row r="1401">
          <cell r="J1401">
            <v>-10729.1823574874</v>
          </cell>
          <cell r="AL1401" t="str">
            <v>IRB avanzado_C_0_7.MIN_HIP_INMUE_3_1_0%_1</v>
          </cell>
        </row>
        <row r="1402">
          <cell r="J1402">
            <v>-1243.3879525226801</v>
          </cell>
          <cell r="AL1402" t="str">
            <v>IRB avanzado_C_0_7.MIN_HIP_INMUE_3_1_0%_1</v>
          </cell>
        </row>
        <row r="1403">
          <cell r="J1403">
            <v>-6288.9680006749004</v>
          </cell>
          <cell r="AL1403" t="str">
            <v>IRB avanzado_C_0_7.MIN_HIP_INMUE_3_1_0%_1</v>
          </cell>
        </row>
        <row r="1404">
          <cell r="J1404">
            <v>-1882.0579945834099</v>
          </cell>
          <cell r="AL1404" t="str">
            <v>IRB avanzado_C_0_7.MIN_HIP_INMUE_3_1_0%_1</v>
          </cell>
        </row>
        <row r="1405">
          <cell r="J1405">
            <v>-6007.94373548972</v>
          </cell>
          <cell r="AL1405" t="str">
            <v>IRB avanzado_C_0_7.MIN_HIP_INMUE_3_1_0%_1</v>
          </cell>
        </row>
        <row r="1406">
          <cell r="J1406">
            <v>-7066.8563746150003</v>
          </cell>
          <cell r="AL1406" t="str">
            <v>IRB avanzado_C_0_7.MIN_HIP_INMUE_3_1_0%_1</v>
          </cell>
        </row>
        <row r="1407">
          <cell r="J1407">
            <v>-36876.441478410903</v>
          </cell>
          <cell r="AL1407" t="str">
            <v>IRB avanzado_C_0_7.MIN_HIP_INMUE_3_1_0%_1</v>
          </cell>
        </row>
        <row r="1408">
          <cell r="J1408">
            <v>-40918.182676471799</v>
          </cell>
          <cell r="AL1408" t="str">
            <v>IRB avanzado_C_0_7.MIN_HIP_INMUE_3_1_0%_1</v>
          </cell>
        </row>
        <row r="1409">
          <cell r="J1409">
            <v>-101393.822095239</v>
          </cell>
          <cell r="AL1409" t="str">
            <v>IRB avanzado_C_0_7.MIN_HIP_INMUE_3_1_0%_1</v>
          </cell>
        </row>
        <row r="1410">
          <cell r="J1410">
            <v>-1436.3418609273999</v>
          </cell>
          <cell r="AL1410" t="str">
            <v>IRB avanzado_C_0_7.MIN_HIP_INMUE_3_1_0%_1</v>
          </cell>
        </row>
        <row r="1411">
          <cell r="J1411">
            <v>-2770.3819982457599</v>
          </cell>
          <cell r="AL1411" t="str">
            <v>IRB avanzado_C_0_7.MIN_HIP_INMUE_3_1_0%_1</v>
          </cell>
        </row>
        <row r="1412">
          <cell r="J1412">
            <v>-265.83993849655201</v>
          </cell>
          <cell r="AL1412" t="str">
            <v>IRB avanzado_C_0_7.MIN_HIP_INMUE_3_1_0%_1</v>
          </cell>
        </row>
        <row r="1413">
          <cell r="J1413">
            <v>-770.79959374861096</v>
          </cell>
          <cell r="AL1413" t="str">
            <v>IRB avanzado_C_0_7.MIN_HIP_INMUE_3_1_0%_1</v>
          </cell>
        </row>
        <row r="1414">
          <cell r="J1414">
            <v>-833.79521600093096</v>
          </cell>
          <cell r="AL1414" t="str">
            <v>IRB avanzado_C_0_7.MIN_HIP_INMUE_3_1_0%_1</v>
          </cell>
        </row>
        <row r="1415">
          <cell r="J1415">
            <v>-4450.5863409891099</v>
          </cell>
          <cell r="AL1415" t="str">
            <v>IRB avanzado_C_0_7.MIN_HIP_INMUE_3_1_0%_1</v>
          </cell>
        </row>
        <row r="1416">
          <cell r="J1416">
            <v>-34878.467520332597</v>
          </cell>
          <cell r="AL1416" t="str">
            <v>IRB avanzado_C_0_7.MIN_HIP_INMUE_3_1_0%_1</v>
          </cell>
        </row>
        <row r="1417">
          <cell r="J1417">
            <v>-357.62007051357398</v>
          </cell>
          <cell r="AL1417" t="str">
            <v>IRB avanzado_C_0_7.MIN_HIP_INMUE_3_1_0%_1</v>
          </cell>
        </row>
        <row r="1418">
          <cell r="J1418">
            <v>0</v>
          </cell>
          <cell r="AL1418" t="str">
            <v>IRB avanzado_C_0_7.MIN_HIP_INMUE_3_1_100%_1</v>
          </cell>
        </row>
        <row r="1419">
          <cell r="J1419">
            <v>0</v>
          </cell>
          <cell r="AL1419" t="str">
            <v>IRB avanzado_C_0_7.MIN_HIP_INMUE_3_1_100%_1</v>
          </cell>
        </row>
        <row r="1420">
          <cell r="J1420">
            <v>0</v>
          </cell>
          <cell r="AL1420" t="str">
            <v>IRB avanzado_C_0_7.MIN_HIP_INMUE_3_1_100%_1</v>
          </cell>
        </row>
        <row r="1421">
          <cell r="J1421">
            <v>0</v>
          </cell>
          <cell r="AL1421" t="str">
            <v>IRB avanzado_C_0_7.MIN_HIP_INMUE_3_1_100%_1</v>
          </cell>
        </row>
        <row r="1422">
          <cell r="J1422">
            <v>0</v>
          </cell>
          <cell r="AL1422" t="str">
            <v>IRB avanzado_C_0_7.MIN_HIP_INMUE_3_1_100%_1</v>
          </cell>
        </row>
        <row r="1423">
          <cell r="J1423">
            <v>0</v>
          </cell>
          <cell r="AL1423" t="str">
            <v>IRB avanzado_C_0_7.MIN_HIP_INMUE_3_1_100%_1</v>
          </cell>
        </row>
        <row r="1424">
          <cell r="J1424">
            <v>0</v>
          </cell>
          <cell r="AL1424" t="str">
            <v>IRB avanzado_C_0_7.MIN_HIP_INMUE_3_1_100%_1</v>
          </cell>
        </row>
        <row r="1425">
          <cell r="J1425">
            <v>0</v>
          </cell>
          <cell r="AL1425" t="str">
            <v>IRB avanzado_C_0_7.MIN_HIP_INMUE_3_1_100%_1</v>
          </cell>
        </row>
        <row r="1426">
          <cell r="J1426">
            <v>0</v>
          </cell>
          <cell r="AL1426" t="str">
            <v>IRB avanzado_C_0_7.MIN_HIP_INMUE_3_1_100%_1</v>
          </cell>
        </row>
        <row r="1427">
          <cell r="J1427">
            <v>0</v>
          </cell>
          <cell r="AL1427" t="str">
            <v>IRB avanzado_C_0_7.MIN_HIP_INMUE_3_1_100%_1</v>
          </cell>
        </row>
        <row r="1428">
          <cell r="J1428">
            <v>0</v>
          </cell>
          <cell r="AL1428" t="str">
            <v>IRB avanzado_C_0_7.MIN_HIP_INMUE_3_1_100%_1</v>
          </cell>
        </row>
        <row r="1429">
          <cell r="J1429">
            <v>0</v>
          </cell>
          <cell r="AL1429" t="str">
            <v>IRB avanzado_C_0_7.MIN_HIP_INMUE_3_1_100%_1</v>
          </cell>
        </row>
        <row r="1430">
          <cell r="J1430">
            <v>0</v>
          </cell>
          <cell r="AL1430" t="str">
            <v>IRB avanzado_C_0_7.MIN_HIP_INMUE_3_1_100%_1</v>
          </cell>
        </row>
        <row r="1431">
          <cell r="J1431">
            <v>0</v>
          </cell>
          <cell r="AL1431" t="str">
            <v>IRB avanzado_C_0_7.MIN_HIP_INMUE_3_1_100%_1</v>
          </cell>
        </row>
        <row r="1432">
          <cell r="J1432">
            <v>0</v>
          </cell>
          <cell r="AL1432" t="str">
            <v>IRB avanzado_C_0_7.MIN_HIP_INMUE_3_1_100%_1</v>
          </cell>
        </row>
        <row r="1433">
          <cell r="J1433">
            <v>0</v>
          </cell>
          <cell r="AL1433" t="str">
            <v>IRB avanzado_C_0_7.MIN_HIP_INMUE_3_1_100%_1</v>
          </cell>
        </row>
        <row r="1434">
          <cell r="J1434">
            <v>-302.90524287224702</v>
          </cell>
          <cell r="AL1434" t="str">
            <v>IRB avanzado_C_0_7.MIN_HIP_INMUE_3_1_100%_1</v>
          </cell>
        </row>
        <row r="1435">
          <cell r="J1435">
            <v>0</v>
          </cell>
          <cell r="AL1435" t="str">
            <v>IRB avanzado_C_0_7.MIN_HIP_INMUE_3_1_100%_1</v>
          </cell>
        </row>
        <row r="1436">
          <cell r="J1436">
            <v>0</v>
          </cell>
          <cell r="AL1436" t="str">
            <v>IRB avanzado_C_0_7.MIN_HIP_INMUE_3_1_100%_1</v>
          </cell>
        </row>
        <row r="1437">
          <cell r="J1437">
            <v>0</v>
          </cell>
          <cell r="AL1437" t="str">
            <v>IRB avanzado_C_0_7.MIN_HIP_INMUE_3_1_100%_1</v>
          </cell>
        </row>
        <row r="1438">
          <cell r="J1438">
            <v>0</v>
          </cell>
          <cell r="AL1438" t="str">
            <v>IRB avanzado_C_0_7.MIN_HIP_INMUE_3_1_100%_1</v>
          </cell>
        </row>
        <row r="1439">
          <cell r="J1439">
            <v>-3042.25</v>
          </cell>
          <cell r="AL1439" t="str">
            <v>IRB avanzado_C_0_7.MIN_HIP_INMUE_3_1_50%_1</v>
          </cell>
        </row>
        <row r="1440">
          <cell r="J1440">
            <v>0</v>
          </cell>
          <cell r="AL1440" t="str">
            <v>IRB avanzado_C_0_7.MIN_HIP_INMUE_3_1_50%_1</v>
          </cell>
        </row>
        <row r="1441">
          <cell r="J1441">
            <v>0</v>
          </cell>
          <cell r="AL1441" t="str">
            <v>IRB avanzado_C_0_7.MIN_HIP_INMUE_3_1_50%_1</v>
          </cell>
        </row>
        <row r="1442">
          <cell r="J1442">
            <v>-89393.530000000101</v>
          </cell>
          <cell r="AL1442" t="str">
            <v>IRB avanzado_C_0_7.MIN_HIP_INMUE_3_1_50%_1</v>
          </cell>
        </row>
        <row r="1443">
          <cell r="J1443">
            <v>-209.36</v>
          </cell>
          <cell r="AL1443" t="str">
            <v>IRB avanzado_C_0_7.MIN_HIP_INMUE_3_1_50%_1</v>
          </cell>
        </row>
        <row r="1444">
          <cell r="J1444">
            <v>0</v>
          </cell>
          <cell r="AL1444" t="str">
            <v>IRB avanzado_C_0_7.MIN_HIP_INMUE_3_1_50%_1</v>
          </cell>
        </row>
        <row r="1445">
          <cell r="J1445">
            <v>-2486.48</v>
          </cell>
          <cell r="AL1445" t="str">
            <v>IRB avanzado_C_0_7.MIN_HIP_INMUE_3_1_50%_1</v>
          </cell>
        </row>
        <row r="1446">
          <cell r="J1446">
            <v>-775.47</v>
          </cell>
          <cell r="AL1446" t="str">
            <v>IRB avanzado_C_0_7.MIN_HIP_INMUE_3_1_50%_1</v>
          </cell>
        </row>
        <row r="1447">
          <cell r="J1447">
            <v>0</v>
          </cell>
          <cell r="AL1447" t="str">
            <v>IRB avanzado_C_0_7.MIN_HIP_INMUE_3_1_50%_1</v>
          </cell>
        </row>
        <row r="1448">
          <cell r="J1448">
            <v>0</v>
          </cell>
          <cell r="AL1448" t="str">
            <v>IRB avanzado_C_0_7.MIN_HIP_INMUE_3_1_50%_1</v>
          </cell>
        </row>
        <row r="1449">
          <cell r="J1449">
            <v>-14765.31</v>
          </cell>
          <cell r="AL1449" t="str">
            <v>IRB avanzado_C_0_7.MIN_HIP_INMUE_3_1_50%_1</v>
          </cell>
        </row>
        <row r="1450">
          <cell r="J1450">
            <v>-989.33</v>
          </cell>
          <cell r="AL1450" t="str">
            <v>IRB avanzado_C_0_7.MIN_HIP_INMUE_3_1_50%_1</v>
          </cell>
        </row>
        <row r="1451">
          <cell r="J1451">
            <v>0</v>
          </cell>
          <cell r="AL1451" t="str">
            <v>IRB avanzado_C_0_7.MIN_HIP_INMUE_3_1_50%_1</v>
          </cell>
        </row>
        <row r="1452">
          <cell r="J1452">
            <v>0</v>
          </cell>
          <cell r="AL1452" t="str">
            <v>IRB avanzado_C_0_7.MIN_HIP_INMUE_3_1_50%_1</v>
          </cell>
        </row>
        <row r="1453">
          <cell r="J1453">
            <v>-16055.06</v>
          </cell>
          <cell r="AL1453" t="str">
            <v>IRB avanzado_C_0_7.MIN_HIP_INMUE_3_1_50%_1</v>
          </cell>
        </row>
        <row r="1454">
          <cell r="J1454">
            <v>-305.93</v>
          </cell>
          <cell r="AL1454" t="str">
            <v>IRB avanzado_C_0_7.MIN_HIP_INMUE_3_1_50%_1</v>
          </cell>
        </row>
        <row r="1455">
          <cell r="J1455">
            <v>0</v>
          </cell>
          <cell r="AL1455" t="str">
            <v>IRB avanzado_C_0_7.MIN_HIP_INMUE_3_1_50%_1</v>
          </cell>
        </row>
        <row r="1456">
          <cell r="J1456">
            <v>0</v>
          </cell>
          <cell r="AL1456" t="str">
            <v>IRB avanzado_C_0_7.MIN_HIP_INMUE_3_1_50%_1</v>
          </cell>
        </row>
        <row r="1457">
          <cell r="J1457">
            <v>-1437.19</v>
          </cell>
          <cell r="AL1457" t="str">
            <v>IRB avanzado_C_0_7.MIN_HIP_INMUE_3_1_50%_1</v>
          </cell>
        </row>
        <row r="1458">
          <cell r="J1458">
            <v>-520.89</v>
          </cell>
          <cell r="AL1458" t="str">
            <v>IRB avanzado_C_0_7.MIN_HIP_INMUE_3_1_50%_1</v>
          </cell>
        </row>
        <row r="1459">
          <cell r="J1459">
            <v>0</v>
          </cell>
          <cell r="AL1459" t="str">
            <v>IRB avanzado_C_0_7.MIN_HIP_INMUE_3_1_50%_1</v>
          </cell>
        </row>
        <row r="1460">
          <cell r="J1460">
            <v>0</v>
          </cell>
          <cell r="AL1460" t="str">
            <v>IRB avanzado_C_0_7.MIN_HIP_INMUE_3_1_50%_1</v>
          </cell>
        </row>
        <row r="1461">
          <cell r="J1461">
            <v>-7215.34</v>
          </cell>
          <cell r="AL1461" t="str">
            <v>IRB avanzado_C_0_7.MIN_HIP_INMUE_3_1_50%_1</v>
          </cell>
        </row>
        <row r="1462">
          <cell r="J1462">
            <v>-814.22</v>
          </cell>
          <cell r="AL1462" t="str">
            <v>IRB avanzado_C_0_7.MIN_HIP_INMUE_3_1_50%_1</v>
          </cell>
        </row>
        <row r="1463">
          <cell r="J1463">
            <v>0</v>
          </cell>
          <cell r="AL1463" t="str">
            <v>IRB avanzado_C_0_7.MIN_HIP_INMUE_3_1_50%_1</v>
          </cell>
        </row>
        <row r="1464">
          <cell r="J1464">
            <v>0</v>
          </cell>
          <cell r="AL1464" t="str">
            <v>IRB avanzado_C_0_7.MIN_HIP_INMUE_3_1_50%_1</v>
          </cell>
        </row>
        <row r="1465">
          <cell r="J1465">
            <v>-6375.66</v>
          </cell>
          <cell r="AL1465" t="str">
            <v>IRB avanzado_C_0_7.MIN_HIP_INMUE_3_1_50%_1</v>
          </cell>
        </row>
        <row r="1466">
          <cell r="J1466">
            <v>-3219.25</v>
          </cell>
          <cell r="AL1466" t="str">
            <v>IRB avanzado_C_0_7.MIN_HIP_INMUE_3_1_50%_1</v>
          </cell>
        </row>
        <row r="1467">
          <cell r="J1467">
            <v>-0.09</v>
          </cell>
          <cell r="AL1467" t="str">
            <v>IRB avanzado_C_0_7.MIN_HIP_INMUE_3_1_50%_1</v>
          </cell>
        </row>
        <row r="1468">
          <cell r="J1468">
            <v>0</v>
          </cell>
          <cell r="AL1468" t="str">
            <v>IRB avanzado_C_0_7.MIN_HIP_INMUE_3_1_50%_1</v>
          </cell>
        </row>
        <row r="1469">
          <cell r="J1469">
            <v>-69291.39</v>
          </cell>
          <cell r="AL1469" t="str">
            <v>IRB avanzado_C_0_7.MIN_HIP_INMUE_3_1_50%_1</v>
          </cell>
        </row>
        <row r="1470">
          <cell r="J1470">
            <v>-21.78</v>
          </cell>
          <cell r="AL1470" t="str">
            <v>IRB avanzado_C_0_7.MIN_HIP_INMUE_3_1_50%_1</v>
          </cell>
        </row>
        <row r="1471">
          <cell r="J1471">
            <v>-1510.14</v>
          </cell>
          <cell r="AL1471" t="str">
            <v>IRB avanzado_C_0_7.MIN_HIP_INMUE_3_1_50%_1</v>
          </cell>
        </row>
        <row r="1472">
          <cell r="J1472">
            <v>0</v>
          </cell>
          <cell r="AL1472" t="str">
            <v>IRB avanzado_C_0_7.MIN_HIP_INMUE_3_1_50%_1</v>
          </cell>
        </row>
        <row r="1473">
          <cell r="J1473">
            <v>0</v>
          </cell>
          <cell r="AL1473" t="str">
            <v>IRB avanzado_C_0_7.MIN_HIP_INMUE_3_1_50%_1</v>
          </cell>
        </row>
        <row r="1474">
          <cell r="J1474">
            <v>-25284.67</v>
          </cell>
          <cell r="AL1474" t="str">
            <v>IRB avanzado_C_0_7.MIN_HIP_INMUE_3_1_50%_1</v>
          </cell>
        </row>
        <row r="1475">
          <cell r="J1475">
            <v>-54.03</v>
          </cell>
          <cell r="AL1475" t="str">
            <v>IRB avanzado_C_0_7.MIN_HIP_INMUE_3_1_50%_1</v>
          </cell>
        </row>
        <row r="1476">
          <cell r="J1476">
            <v>-11.25</v>
          </cell>
          <cell r="AL1476" t="str">
            <v>IRB avanzado_C_0_7.MIN_HIP_INMUE_3_1_50%_1</v>
          </cell>
        </row>
        <row r="1477">
          <cell r="J1477">
            <v>-1165.72</v>
          </cell>
          <cell r="AL1477" t="str">
            <v>IRB avanzado_C_0_7.MIN_HIP_INMUE_3_1_50%_1</v>
          </cell>
        </row>
        <row r="1478">
          <cell r="J1478">
            <v>-9114.6970291007292</v>
          </cell>
          <cell r="AL1478" t="str">
            <v>IRB avanzado_C_0_7.MIN_HIP_INMUE_3_1_50%_1</v>
          </cell>
        </row>
        <row r="1479">
          <cell r="J1479">
            <v>-22.77</v>
          </cell>
          <cell r="AL1479" t="str">
            <v>IRB avanzado_C_0_7.MIN_HIP_INMUE_3_1_50%_1</v>
          </cell>
        </row>
        <row r="1480">
          <cell r="J1480">
            <v>0</v>
          </cell>
          <cell r="AL1480" t="str">
            <v>IRB avanzado_C_0_7.MIN_HIP_INMUE_3_1_50%_1</v>
          </cell>
        </row>
        <row r="1481">
          <cell r="J1481">
            <v>-46501.968348308103</v>
          </cell>
          <cell r="AL1481" t="str">
            <v>IRB avanzado_C_0_7.MIN_HIP_INMUE_3_1_50%_1</v>
          </cell>
        </row>
        <row r="1482">
          <cell r="J1482">
            <v>-51.19</v>
          </cell>
          <cell r="AL1482" t="str">
            <v>IRB avanzado_C_0_7.MIN_HIP_INMUE_3_1_50%_1</v>
          </cell>
        </row>
        <row r="1483">
          <cell r="J1483">
            <v>0</v>
          </cell>
          <cell r="AL1483" t="str">
            <v>IRB avanzado_C_0_7.MIN_HIP_INMUE_3_1_50%_1</v>
          </cell>
        </row>
        <row r="1484">
          <cell r="J1484">
            <v>0</v>
          </cell>
          <cell r="AL1484" t="str">
            <v>IRB avanzado_C_0_7.MIN_HIP_INMUE_3_1_50%_1</v>
          </cell>
        </row>
        <row r="1485">
          <cell r="J1485">
            <v>-1873.23</v>
          </cell>
          <cell r="AL1485" t="str">
            <v>IRB avanzado_C_0_7.MIN_HIP_INMUE_3_1_50%_1</v>
          </cell>
        </row>
        <row r="1486">
          <cell r="J1486">
            <v>-544.51</v>
          </cell>
          <cell r="AL1486" t="str">
            <v>IRB avanzado_C_0_7.MIN_HIP_INMUE_3_1_50%_1</v>
          </cell>
        </row>
        <row r="1487">
          <cell r="J1487">
            <v>0</v>
          </cell>
          <cell r="AL1487" t="str">
            <v>IRB avanzado_C_0_7.MIN_HIP_INMUE_3_1_50%_1</v>
          </cell>
        </row>
        <row r="1488">
          <cell r="J1488">
            <v>0</v>
          </cell>
          <cell r="AL1488" t="str">
            <v>IRB avanzado_C_0_7.MIN_HIP_INMUE_3_1_50%_1</v>
          </cell>
        </row>
        <row r="1489">
          <cell r="J1489">
            <v>-10797.78</v>
          </cell>
          <cell r="AL1489" t="str">
            <v>IRB avanzado_C_0_7.MIN_HIP_INMUE_3_1_50%_1</v>
          </cell>
        </row>
        <row r="1490">
          <cell r="J1490">
            <v>-359.29</v>
          </cell>
          <cell r="AL1490" t="str">
            <v>IRB avanzado_C_0_7.MIN_HIP_INMUE_3_1_50%_1</v>
          </cell>
        </row>
        <row r="1491">
          <cell r="J1491">
            <v>0</v>
          </cell>
          <cell r="AL1491" t="str">
            <v>IRB avanzado_C_0_7.MIN_HIP_INMUE_3_1_50%_1</v>
          </cell>
        </row>
        <row r="1492">
          <cell r="J1492">
            <v>0</v>
          </cell>
          <cell r="AL1492" t="str">
            <v>IRB avanzado_C_0_7.MIN_HIP_INMUE_3_1_50%_1</v>
          </cell>
        </row>
        <row r="1493">
          <cell r="J1493">
            <v>-124.01</v>
          </cell>
          <cell r="AL1493" t="str">
            <v>IRB avanzado_C_0_7.MIN_HIP_INMUE_3_1_50%_1</v>
          </cell>
        </row>
        <row r="1494">
          <cell r="J1494">
            <v>-276.85000000000002</v>
          </cell>
          <cell r="AL1494" t="str">
            <v>IRB avanzado_C_0_7.MIN_HIP_INMUE_3_1_50%_1</v>
          </cell>
        </row>
        <row r="1495">
          <cell r="J1495">
            <v>0</v>
          </cell>
          <cell r="AL1495" t="str">
            <v>IRB avanzado_C_0_7.MIN_HIP_INMUE_3_1_50%_1</v>
          </cell>
        </row>
        <row r="1496">
          <cell r="J1496">
            <v>0</v>
          </cell>
          <cell r="AL1496" t="str">
            <v>IRB avanzado_C_0_7.MIN_HIP_INMUE_3_1_50%_1</v>
          </cell>
        </row>
        <row r="1497">
          <cell r="J1497">
            <v>-6601.09</v>
          </cell>
          <cell r="AL1497" t="str">
            <v>IRB avanzado_C_0_7.MIN_HIP_INMUE_3_1_50%_1</v>
          </cell>
        </row>
        <row r="1498">
          <cell r="J1498">
            <v>-368.6</v>
          </cell>
          <cell r="AL1498" t="str">
            <v>IRB avanzado_C_0_7.MIN_HIP_INMUE_3_1_50%_1</v>
          </cell>
        </row>
        <row r="1499">
          <cell r="J1499">
            <v>0</v>
          </cell>
          <cell r="AL1499" t="str">
            <v>IRB avanzado_C_0_7.MIN_HIP_INMUE_3_1_50%_1</v>
          </cell>
        </row>
        <row r="1500">
          <cell r="J1500">
            <v>-832.97</v>
          </cell>
          <cell r="AL1500" t="str">
            <v>IRB avanzado_C_0_7.MIN_HIP_INMUE_3_1_50%_1</v>
          </cell>
        </row>
        <row r="1501">
          <cell r="J1501">
            <v>-477.49</v>
          </cell>
          <cell r="AL1501" t="str">
            <v>IRB avanzado_C_0_7.MIN_HIP_INMUE_3_1_50%_1</v>
          </cell>
        </row>
        <row r="1502">
          <cell r="J1502">
            <v>0</v>
          </cell>
          <cell r="AL1502" t="str">
            <v>IRB avanzado_C_0_7.MIN_HIP_INMUE_3_1_50%_1</v>
          </cell>
        </row>
        <row r="1503">
          <cell r="J1503">
            <v>-4948.95</v>
          </cell>
          <cell r="AL1503" t="str">
            <v>IRB avanzado_C_0_7.MIN_HIP_INMUE_3_1_50%_1</v>
          </cell>
        </row>
        <row r="1504">
          <cell r="J1504">
            <v>-474.27</v>
          </cell>
          <cell r="AL1504" t="str">
            <v>IRB avanzado_C_0_7.MIN_HIP_INMUE_3_1_50%_1</v>
          </cell>
        </row>
        <row r="1505">
          <cell r="J1505">
            <v>0</v>
          </cell>
          <cell r="AL1505" t="str">
            <v>IRB avanzado_C_0_7.MIN_HIP_INMUE_3_1_50%_1</v>
          </cell>
        </row>
        <row r="1506">
          <cell r="J1506">
            <v>-86.65</v>
          </cell>
          <cell r="AL1506" t="str">
            <v>IRB avanzado_C_0_7.MIN_HIP_INMUE_3_1_50%_1</v>
          </cell>
        </row>
        <row r="1507">
          <cell r="J1507">
            <v>0</v>
          </cell>
          <cell r="AL1507" t="str">
            <v>IRB avanzado_C_0_7.MIN_HIP_INMUE_3_1_75%_1</v>
          </cell>
        </row>
        <row r="1508">
          <cell r="J1508">
            <v>0</v>
          </cell>
          <cell r="AL1508" t="str">
            <v>IRB avanzado_C_0_7.MIN_HIP_INMUE_3_1_75%_1</v>
          </cell>
        </row>
        <row r="1509">
          <cell r="J1509">
            <v>0</v>
          </cell>
          <cell r="AL1509" t="str">
            <v>IRB avanzado_C_0_7.MIN_HIP_INMUE_3_1_75%_1</v>
          </cell>
        </row>
        <row r="1510">
          <cell r="J1510">
            <v>0</v>
          </cell>
          <cell r="AL1510" t="str">
            <v>IRB avanzado_C_0_7.MIN_HIP_INMUE_3_1_75%_1</v>
          </cell>
        </row>
        <row r="1511">
          <cell r="J1511">
            <v>0</v>
          </cell>
          <cell r="AL1511" t="str">
            <v>IRB avanzado_C_0_7.MIN_HIP_INMUE_3_1_75%_1</v>
          </cell>
        </row>
        <row r="1512">
          <cell r="J1512">
            <v>0</v>
          </cell>
          <cell r="AL1512" t="str">
            <v>IRB avanzado_C_0_7.MIN_HIP_INMUE_3_1_75%_1</v>
          </cell>
        </row>
        <row r="1513">
          <cell r="J1513">
            <v>0</v>
          </cell>
          <cell r="AL1513" t="str">
            <v>IRB avanzado_C_0_7.MIN_HIP_INMUE_3_1_75%_1</v>
          </cell>
        </row>
        <row r="1514">
          <cell r="J1514">
            <v>0</v>
          </cell>
          <cell r="AL1514" t="str">
            <v>IRB avanzado_C_0_7.MIN_HIP_INMUE_4_0_100%_1</v>
          </cell>
        </row>
        <row r="1515">
          <cell r="J1515">
            <v>0</v>
          </cell>
          <cell r="AL1515" t="str">
            <v>IRB avanzado_C_0_7.MIN_HIP_INMUE_4_0_100%_1</v>
          </cell>
        </row>
        <row r="1516">
          <cell r="J1516">
            <v>0</v>
          </cell>
          <cell r="AL1516" t="str">
            <v>IRB avanzado_C_0_7.MIN_HIP_INMUE_4_0_50%_1</v>
          </cell>
        </row>
        <row r="1517">
          <cell r="J1517">
            <v>0</v>
          </cell>
          <cell r="AL1517" t="str">
            <v>IRB avanzado_C_0_7.MIN_HIP_INMUE_4_0_50%_1</v>
          </cell>
        </row>
        <row r="1518">
          <cell r="J1518">
            <v>0</v>
          </cell>
          <cell r="AL1518" t="str">
            <v>IRB avanzado_C_0_7.MIN_HIP_INMUE_4_0_50%_1</v>
          </cell>
        </row>
        <row r="1519">
          <cell r="J1519">
            <v>0</v>
          </cell>
          <cell r="AL1519" t="str">
            <v>IRB avanzado_C_0_7.MIN_HIP_INMUE_4_0_50%_1</v>
          </cell>
        </row>
        <row r="1520">
          <cell r="J1520">
            <v>0</v>
          </cell>
          <cell r="AL1520" t="str">
            <v>IRB avanzado_C_0_7.MIN_HIP_INMUE_4_0_50%_1</v>
          </cell>
        </row>
        <row r="1521">
          <cell r="J1521">
            <v>0</v>
          </cell>
          <cell r="AL1521" t="str">
            <v>IRB avanzado_C_0_7.MIN_HIP_INMUE_4_0_50%_1</v>
          </cell>
        </row>
        <row r="1522">
          <cell r="J1522">
            <v>0</v>
          </cell>
          <cell r="AL1522" t="str">
            <v>IRB avanzado_C_0_7.MIN_HIP_INMUE_4_0_50%_1</v>
          </cell>
        </row>
        <row r="1523">
          <cell r="J1523">
            <v>0</v>
          </cell>
          <cell r="AL1523" t="str">
            <v>IRB avanzado_C_0_7.MIN_HIP_INMUE_4_0_50%_1</v>
          </cell>
        </row>
        <row r="1524">
          <cell r="J1524">
            <v>0</v>
          </cell>
          <cell r="AL1524" t="str">
            <v>IRB avanzado_C_0_7.MIN_HIP_INMUE_4_0_50%_1</v>
          </cell>
        </row>
        <row r="1525">
          <cell r="J1525">
            <v>0</v>
          </cell>
          <cell r="AL1525" t="str">
            <v>IRB avanzado_C_0_7.MIN_HIP_INMUE_4_0_50%_1</v>
          </cell>
        </row>
        <row r="1526">
          <cell r="J1526">
            <v>0</v>
          </cell>
          <cell r="AL1526" t="str">
            <v>IRB avanzado_C_0_7.MIN_HIP_INMUE_4_0_50%_1</v>
          </cell>
        </row>
        <row r="1527">
          <cell r="J1527">
            <v>0</v>
          </cell>
          <cell r="AL1527" t="str">
            <v>IRB avanzado_C_0_7.MIN_HIP_INMUE_4_0_50%_1</v>
          </cell>
        </row>
        <row r="1528">
          <cell r="J1528">
            <v>0</v>
          </cell>
          <cell r="AL1528" t="str">
            <v>IRB avanzado_C_0_7.MIN_HIP_INMUE_4_0_50%_1</v>
          </cell>
        </row>
        <row r="1529">
          <cell r="J1529">
            <v>0</v>
          </cell>
          <cell r="AL1529" t="str">
            <v>IRB avanzado_C_0_7.MIN_HIP_INMUE_4_0_50%_1</v>
          </cell>
        </row>
        <row r="1530">
          <cell r="J1530">
            <v>0</v>
          </cell>
          <cell r="AL1530" t="str">
            <v>IRB avanzado_C_0_7.MIN_HIP_INMUE_4_0_50%_1</v>
          </cell>
        </row>
        <row r="1531">
          <cell r="J1531">
            <v>0</v>
          </cell>
          <cell r="AL1531" t="str">
            <v>IRB avanzado_C_0_7.MIN_HIP_INMUE_4_0_50%_1</v>
          </cell>
        </row>
        <row r="1532">
          <cell r="J1532">
            <v>0</v>
          </cell>
          <cell r="AL1532" t="str">
            <v>IRB avanzado_C_0_7.MIN_HIP_INMUE_4_0_50%_1</v>
          </cell>
        </row>
        <row r="1533">
          <cell r="J1533">
            <v>0</v>
          </cell>
          <cell r="AL1533" t="str">
            <v>IRB avanzado_C_0_7.MIN_HIP_INMUE_4_0_50%_1</v>
          </cell>
        </row>
        <row r="1534">
          <cell r="J1534">
            <v>0</v>
          </cell>
          <cell r="AL1534" t="str">
            <v>IRB avanzado_C_0_7.MIN_HIP_INMUE_4_0_50%_1</v>
          </cell>
        </row>
        <row r="1535">
          <cell r="J1535">
            <v>0</v>
          </cell>
          <cell r="AL1535" t="str">
            <v>IRB avanzado_C_0_7.MIN_HIP_INMUE_4_0_50%_1</v>
          </cell>
        </row>
        <row r="1536">
          <cell r="J1536">
            <v>0</v>
          </cell>
          <cell r="AL1536" t="str">
            <v>IRB avanzado_C_0_7.MIN_HIP_INMUE_4_0_50%_1</v>
          </cell>
        </row>
        <row r="1537">
          <cell r="J1537">
            <v>0</v>
          </cell>
          <cell r="AL1537" t="str">
            <v>IRB avanzado_C_0_7.MIN_HIP_INMUE_4_0_50%_1</v>
          </cell>
        </row>
        <row r="1538">
          <cell r="J1538">
            <v>0</v>
          </cell>
          <cell r="AL1538" t="str">
            <v>IRB avanzado_C_0_7.MIN_HIP_INMUE_4_0_50%_1</v>
          </cell>
        </row>
        <row r="1539">
          <cell r="J1539">
            <v>0</v>
          </cell>
          <cell r="AL1539" t="str">
            <v>IRB avanzado_C_0_7.MIN_HIP_INMUE_4_0_50%_1</v>
          </cell>
        </row>
        <row r="1540">
          <cell r="J1540">
            <v>0</v>
          </cell>
          <cell r="AL1540" t="str">
            <v>IRB avanzado_C_0_7.MIN_HIP_INMUE_4_0_50%_1</v>
          </cell>
        </row>
        <row r="1541">
          <cell r="J1541">
            <v>0</v>
          </cell>
          <cell r="AL1541" t="str">
            <v>IRB avanzado_C_0_7.MIN_HIP_INMUE_4_0_50%_1</v>
          </cell>
        </row>
        <row r="1542">
          <cell r="J1542">
            <v>0</v>
          </cell>
          <cell r="AL1542" t="str">
            <v>IRB avanzado_C_0_7.MIN_HIP_INMUE_4_0_50%_1</v>
          </cell>
        </row>
        <row r="1543">
          <cell r="J1543">
            <v>0</v>
          </cell>
          <cell r="AL1543" t="str">
            <v>IRB avanzado_C_0_7.MIN_HIP_INMUE_4_0_50%_1</v>
          </cell>
        </row>
        <row r="1544">
          <cell r="J1544">
            <v>0</v>
          </cell>
          <cell r="AL1544" t="str">
            <v>IRB avanzado_C_0_7.MIN_HIP_INMUE_4_0_50%_1</v>
          </cell>
        </row>
        <row r="1545">
          <cell r="J1545">
            <v>0</v>
          </cell>
          <cell r="AL1545" t="str">
            <v>IRB avanzado_C_0_7.MIN_HIP_INMUE_4_0_50%_1</v>
          </cell>
        </row>
        <row r="1546">
          <cell r="J1546">
            <v>0</v>
          </cell>
          <cell r="AL1546" t="str">
            <v>IRB avanzado_C_0_7.MIN_HIP_INMUE_4_0_50%_1</v>
          </cell>
        </row>
        <row r="1547">
          <cell r="J1547">
            <v>0</v>
          </cell>
          <cell r="AL1547" t="str">
            <v>IRB avanzado_C_0_7.MIN_HIP_INMUE_4_0_50%_1</v>
          </cell>
        </row>
        <row r="1548">
          <cell r="J1548">
            <v>0</v>
          </cell>
          <cell r="AL1548" t="str">
            <v>IRB avanzado_C_0_7.MIN_HIP_INMUE_4_0_50%_1</v>
          </cell>
        </row>
        <row r="1549">
          <cell r="J1549">
            <v>0</v>
          </cell>
          <cell r="AL1549" t="str">
            <v>IRB avanzado_C_0_7.MIN_HIP_INMUE_4_0_50%_1</v>
          </cell>
        </row>
        <row r="1550">
          <cell r="J1550">
            <v>0</v>
          </cell>
          <cell r="AL1550" t="str">
            <v>IRB avanzado_C_0_7.MIN_HIP_INMUE_4_0_50%_1</v>
          </cell>
        </row>
        <row r="1551">
          <cell r="J1551">
            <v>0</v>
          </cell>
          <cell r="AL1551" t="str">
            <v>IRB avanzado_C_0_7.MIN_HIP_INMUE_4_0_50%_1</v>
          </cell>
        </row>
        <row r="1552">
          <cell r="J1552">
            <v>0</v>
          </cell>
          <cell r="AL1552" t="str">
            <v>IRB avanzado_C_0_7.MIN_HIP_INMUE_4_0_50%_1</v>
          </cell>
        </row>
        <row r="1553">
          <cell r="J1553">
            <v>0</v>
          </cell>
          <cell r="AL1553" t="str">
            <v>IRB avanzado_C_0_7.MIN_HIP_INMUE_4_0_50%_1</v>
          </cell>
        </row>
        <row r="1554">
          <cell r="J1554">
            <v>0</v>
          </cell>
          <cell r="AL1554" t="str">
            <v>IRB avanzado_C_0_7.MIN_HIP_INMUE_4_0_50%_1</v>
          </cell>
        </row>
        <row r="1555">
          <cell r="J1555">
            <v>0</v>
          </cell>
          <cell r="AL1555" t="str">
            <v>IRB avanzado_C_0_7.MIN_HIP_INMUE_4_0_50%_1</v>
          </cell>
        </row>
        <row r="1556">
          <cell r="J1556">
            <v>0</v>
          </cell>
          <cell r="AL1556" t="str">
            <v>IRB avanzado_C_0_7.MIN_HIP_INMUE_4_0_50%_1</v>
          </cell>
        </row>
        <row r="1557">
          <cell r="J1557">
            <v>0</v>
          </cell>
          <cell r="AL1557" t="str">
            <v>IRB avanzado_C_0_7.MIN_HIP_INMUE_4_0_50%_1</v>
          </cell>
        </row>
        <row r="1558">
          <cell r="J1558">
            <v>0</v>
          </cell>
          <cell r="AL1558" t="str">
            <v>IRB avanzado_C_0_7.MIN_HIP_INMUE_4_0_50%_1</v>
          </cell>
        </row>
        <row r="1559">
          <cell r="J1559">
            <v>0</v>
          </cell>
          <cell r="AL1559" t="str">
            <v>IRB avanzado_C_0_7.MIN_HIP_INMUE_4_0_75%_1</v>
          </cell>
        </row>
        <row r="1560">
          <cell r="J1560">
            <v>-4970.03486276684</v>
          </cell>
          <cell r="AL1560" t="str">
            <v>IRB avanzado_C_0_7.MIN_HIP_INMUE_4_1_0%_1</v>
          </cell>
        </row>
        <row r="1561">
          <cell r="J1561">
            <v>-5455.0027052198002</v>
          </cell>
          <cell r="AL1561" t="str">
            <v>IRB avanzado_C_0_7.MIN_HIP_INMUE_4_1_0%_1</v>
          </cell>
        </row>
        <row r="1562">
          <cell r="J1562">
            <v>-1381.3777296722201</v>
          </cell>
          <cell r="AL1562" t="str">
            <v>IRB avanzado_C_0_7.MIN_HIP_INMUE_4_1_0%_1</v>
          </cell>
        </row>
        <row r="1563">
          <cell r="J1563">
            <v>-2983.1863647425198</v>
          </cell>
          <cell r="AL1563" t="str">
            <v>IRB avanzado_C_0_7.MIN_HIP_INMUE_4_1_0%_1</v>
          </cell>
        </row>
        <row r="1564">
          <cell r="J1564">
            <v>-1608.1935924050199</v>
          </cell>
          <cell r="AL1564" t="str">
            <v>IRB avanzado_C_0_7.MIN_HIP_INMUE_4_1_0%_1</v>
          </cell>
        </row>
        <row r="1565">
          <cell r="J1565">
            <v>-1069.7401162768101</v>
          </cell>
          <cell r="AL1565" t="str">
            <v>IRB avanzado_C_0_7.MIN_HIP_INMUE_4_1_0%_1</v>
          </cell>
        </row>
        <row r="1566">
          <cell r="J1566">
            <v>-8503.2802352019407</v>
          </cell>
          <cell r="AL1566" t="str">
            <v>IRB avanzado_C_0_7.MIN_HIP_INMUE_4_1_0%_1</v>
          </cell>
        </row>
        <row r="1567">
          <cell r="J1567">
            <v>-396.38158896068501</v>
          </cell>
          <cell r="AL1567" t="str">
            <v>IRB avanzado_C_0_7.MIN_HIP_INMUE_4_1_0%_1</v>
          </cell>
        </row>
        <row r="1568">
          <cell r="J1568">
            <v>-15807.726268796099</v>
          </cell>
          <cell r="AL1568" t="str">
            <v>IRB avanzado_C_0_7.MIN_HIP_INMUE_4_1_0%_1</v>
          </cell>
        </row>
        <row r="1569">
          <cell r="J1569">
            <v>-263.77515748896701</v>
          </cell>
          <cell r="AL1569" t="str">
            <v>IRB avanzado_C_0_7.MIN_HIP_INMUE_4_1_0%_1</v>
          </cell>
        </row>
        <row r="1570">
          <cell r="J1570">
            <v>-2311.6249608109201</v>
          </cell>
          <cell r="AL1570" t="str">
            <v>IRB avanzado_C_0_7.MIN_HIP_INMUE_4_1_0%_1</v>
          </cell>
        </row>
        <row r="1571">
          <cell r="J1571">
            <v>-2729.75923843278</v>
          </cell>
          <cell r="AL1571" t="str">
            <v>IRB avanzado_C_0_7.MIN_HIP_INMUE_4_1_0%_1</v>
          </cell>
        </row>
        <row r="1572">
          <cell r="J1572">
            <v>-22331.067372664798</v>
          </cell>
          <cell r="AL1572" t="str">
            <v>IRB avanzado_C_0_7.MIN_HIP_INMUE_4_1_0%_1</v>
          </cell>
        </row>
        <row r="1573">
          <cell r="J1573">
            <v>-1605.52605638464</v>
          </cell>
          <cell r="AL1573" t="str">
            <v>IRB avanzado_C_0_7.MIN_HIP_INMUE_4_1_0%_1</v>
          </cell>
        </row>
        <row r="1574">
          <cell r="J1574">
            <v>-35109.343567705102</v>
          </cell>
          <cell r="AL1574" t="str">
            <v>IRB avanzado_C_0_7.MIN_HIP_INMUE_4_1_0%_1</v>
          </cell>
        </row>
        <row r="1575">
          <cell r="J1575">
            <v>-2729.6210934478099</v>
          </cell>
          <cell r="AL1575" t="str">
            <v>IRB avanzado_C_0_7.MIN_HIP_INMUE_4_1_0%_1</v>
          </cell>
        </row>
        <row r="1576">
          <cell r="J1576">
            <v>-82554.057830589096</v>
          </cell>
          <cell r="AL1576" t="str">
            <v>IRB avanzado_C_0_7.MIN_HIP_INMUE_4_1_0%_1</v>
          </cell>
        </row>
        <row r="1577">
          <cell r="J1577">
            <v>-285.15652764581603</v>
          </cell>
          <cell r="AL1577" t="str">
            <v>IRB avanzado_C_0_7.MIN_HIP_INMUE_4_1_0%_1</v>
          </cell>
        </row>
        <row r="1578">
          <cell r="J1578">
            <v>-1158.10074745923</v>
          </cell>
          <cell r="AL1578" t="str">
            <v>IRB avanzado_C_0_7.MIN_HIP_INMUE_4_1_0%_1</v>
          </cell>
        </row>
        <row r="1579">
          <cell r="J1579">
            <v>-3160.1084685414098</v>
          </cell>
          <cell r="AL1579" t="str">
            <v>IRB avanzado_C_0_7.MIN_HIP_INMUE_4_1_0%_1</v>
          </cell>
        </row>
        <row r="1580">
          <cell r="J1580">
            <v>-427.71170338821798</v>
          </cell>
          <cell r="AL1580" t="str">
            <v>IRB avanzado_C_0_7.MIN_HIP_INMUE_4_1_0%_1</v>
          </cell>
        </row>
        <row r="1581">
          <cell r="J1581">
            <v>-3539.4900534624499</v>
          </cell>
          <cell r="AL1581" t="str">
            <v>IRB avanzado_C_0_7.MIN_HIP_INMUE_4_1_0%_1</v>
          </cell>
        </row>
        <row r="1582">
          <cell r="J1582">
            <v>-16722.298946767001</v>
          </cell>
          <cell r="AL1582" t="str">
            <v>IRB avanzado_C_0_7.MIN_HIP_INMUE_4_1_0%_1</v>
          </cell>
        </row>
        <row r="1583">
          <cell r="J1583">
            <v>-320.46567966329502</v>
          </cell>
          <cell r="AL1583" t="str">
            <v>IRB avanzado_C_0_7.MIN_HIP_INMUE_4_1_0%_1</v>
          </cell>
        </row>
        <row r="1584">
          <cell r="J1584">
            <v>-23026.044055055499</v>
          </cell>
          <cell r="AL1584" t="str">
            <v>IRB avanzado_C_0_7.MIN_HIP_INMUE_4_1_0%_1</v>
          </cell>
        </row>
        <row r="1585">
          <cell r="J1585">
            <v>0</v>
          </cell>
          <cell r="AL1585" t="str">
            <v>IRB avanzado_C_0_7.MIN_HIP_INMUE_4_1_100%_1</v>
          </cell>
        </row>
        <row r="1586">
          <cell r="J1586">
            <v>0</v>
          </cell>
          <cell r="AL1586" t="str">
            <v>IRB avanzado_C_0_7.MIN_HIP_INMUE_4_1_100%_1</v>
          </cell>
        </row>
        <row r="1587">
          <cell r="J1587">
            <v>0</v>
          </cell>
          <cell r="AL1587" t="str">
            <v>IRB avanzado_C_0_7.MIN_HIP_INMUE_4_1_100%_1</v>
          </cell>
        </row>
        <row r="1588">
          <cell r="J1588">
            <v>0</v>
          </cell>
          <cell r="AL1588" t="str">
            <v>IRB avanzado_C_0_7.MIN_HIP_INMUE_4_1_100%_1</v>
          </cell>
        </row>
        <row r="1589">
          <cell r="J1589">
            <v>0</v>
          </cell>
          <cell r="AL1589" t="str">
            <v>IRB avanzado_C_0_7.MIN_HIP_INMUE_4_1_100%_1</v>
          </cell>
        </row>
        <row r="1590">
          <cell r="J1590">
            <v>0</v>
          </cell>
          <cell r="AL1590" t="str">
            <v>IRB avanzado_C_0_7.MIN_HIP_INMUE_4_1_100%_1</v>
          </cell>
        </row>
        <row r="1591">
          <cell r="J1591">
            <v>0</v>
          </cell>
          <cell r="AL1591" t="str">
            <v>IRB avanzado_C_0_7.MIN_HIP_INMUE_4_1_100%_1</v>
          </cell>
        </row>
        <row r="1592">
          <cell r="J1592">
            <v>0</v>
          </cell>
          <cell r="AL1592" t="str">
            <v>IRB avanzado_C_0_7.MIN_HIP_INMUE_4_1_100%_1</v>
          </cell>
        </row>
        <row r="1593">
          <cell r="J1593">
            <v>0</v>
          </cell>
          <cell r="AL1593" t="str">
            <v>IRB avanzado_C_0_7.MIN_HIP_INMUE_4_1_100%_1</v>
          </cell>
        </row>
        <row r="1594">
          <cell r="J1594">
            <v>0</v>
          </cell>
          <cell r="AL1594" t="str">
            <v>IRB avanzado_C_0_7.MIN_HIP_INMUE_4_1_100%_1</v>
          </cell>
        </row>
        <row r="1595">
          <cell r="J1595">
            <v>-9867.9750213097905</v>
          </cell>
          <cell r="AL1595" t="str">
            <v>IRB avanzado_C_0_7.MIN_HIP_INMUE_4_1_100%_1</v>
          </cell>
        </row>
        <row r="1596">
          <cell r="J1596">
            <v>0</v>
          </cell>
          <cell r="AL1596" t="str">
            <v>IRB avanzado_C_0_7.MIN_HIP_INMUE_4_1_100%_1</v>
          </cell>
        </row>
        <row r="1597">
          <cell r="J1597">
            <v>0</v>
          </cell>
          <cell r="AL1597" t="str">
            <v>IRB avanzado_C_0_7.MIN_HIP_INMUE_4_1_100%_1</v>
          </cell>
        </row>
        <row r="1598">
          <cell r="J1598">
            <v>0</v>
          </cell>
          <cell r="AL1598" t="str">
            <v>IRB avanzado_C_0_7.MIN_HIP_INMUE_4_1_100%_1</v>
          </cell>
        </row>
        <row r="1599">
          <cell r="J1599">
            <v>0</v>
          </cell>
          <cell r="AL1599" t="str">
            <v>IRB avanzado_C_0_7.MIN_HIP_INMUE_4_1_100%_1</v>
          </cell>
        </row>
        <row r="1600">
          <cell r="J1600">
            <v>0</v>
          </cell>
          <cell r="AL1600" t="str">
            <v>IRB avanzado_C_0_7.MIN_HIP_INMUE_4_1_100%_1</v>
          </cell>
        </row>
        <row r="1601">
          <cell r="J1601">
            <v>0</v>
          </cell>
          <cell r="AL1601" t="str">
            <v>IRB avanzado_C_0_7.MIN_HIP_INMUE_4_1_100%_1</v>
          </cell>
        </row>
        <row r="1602">
          <cell r="J1602">
            <v>0</v>
          </cell>
          <cell r="AL1602" t="str">
            <v>IRB avanzado_C_0_7.MIN_HIP_INMUE_4_1_100%_1</v>
          </cell>
        </row>
        <row r="1603">
          <cell r="J1603">
            <v>0</v>
          </cell>
          <cell r="AL1603" t="str">
            <v>IRB avanzado_C_0_7.MIN_HIP_INMUE_4_1_100%_1</v>
          </cell>
        </row>
        <row r="1604">
          <cell r="J1604">
            <v>0</v>
          </cell>
          <cell r="AL1604" t="str">
            <v>IRB avanzado_C_0_7.MIN_HIP_INMUE_4_1_100%_1</v>
          </cell>
        </row>
        <row r="1605">
          <cell r="J1605">
            <v>0</v>
          </cell>
          <cell r="AL1605" t="str">
            <v>IRB avanzado_C_0_7.MIN_HIP_INMUE_4_1_100%_1</v>
          </cell>
        </row>
        <row r="1606">
          <cell r="J1606">
            <v>-3400.46</v>
          </cell>
          <cell r="AL1606" t="str">
            <v>IRB avanzado_C_0_7.MIN_HIP_INMUE_4_1_50%_1</v>
          </cell>
        </row>
        <row r="1607">
          <cell r="J1607">
            <v>0</v>
          </cell>
          <cell r="AL1607" t="str">
            <v>IRB avanzado_C_0_7.MIN_HIP_INMUE_4_1_50%_1</v>
          </cell>
        </row>
        <row r="1608">
          <cell r="J1608">
            <v>0</v>
          </cell>
          <cell r="AL1608" t="str">
            <v>IRB avanzado_C_0_7.MIN_HIP_INMUE_4_1_50%_1</v>
          </cell>
        </row>
        <row r="1609">
          <cell r="J1609">
            <v>-90046.089999999895</v>
          </cell>
          <cell r="AL1609" t="str">
            <v>IRB avanzado_C_0_7.MIN_HIP_INMUE_4_1_50%_1</v>
          </cell>
        </row>
        <row r="1610">
          <cell r="J1610">
            <v>-78.319999999999993</v>
          </cell>
          <cell r="AL1610" t="str">
            <v>IRB avanzado_C_0_7.MIN_HIP_INMUE_4_1_50%_1</v>
          </cell>
        </row>
        <row r="1611">
          <cell r="J1611">
            <v>-1084.33</v>
          </cell>
          <cell r="AL1611" t="str">
            <v>IRB avanzado_C_0_7.MIN_HIP_INMUE_4_1_50%_1</v>
          </cell>
        </row>
        <row r="1612">
          <cell r="J1612">
            <v>-652.79</v>
          </cell>
          <cell r="AL1612" t="str">
            <v>IRB avanzado_C_0_7.MIN_HIP_INMUE_4_1_50%_1</v>
          </cell>
        </row>
        <row r="1613">
          <cell r="J1613">
            <v>0</v>
          </cell>
          <cell r="AL1613" t="str">
            <v>IRB avanzado_C_0_7.MIN_HIP_INMUE_4_1_50%_1</v>
          </cell>
        </row>
        <row r="1614">
          <cell r="J1614">
            <v>-16484.75</v>
          </cell>
          <cell r="AL1614" t="str">
            <v>IRB avanzado_C_0_7.MIN_HIP_INMUE_4_1_50%_1</v>
          </cell>
        </row>
        <row r="1615">
          <cell r="J1615">
            <v>-994.46</v>
          </cell>
          <cell r="AL1615" t="str">
            <v>IRB avanzado_C_0_7.MIN_HIP_INMUE_4_1_50%_1</v>
          </cell>
        </row>
        <row r="1616">
          <cell r="J1616">
            <v>0</v>
          </cell>
          <cell r="AL1616" t="str">
            <v>IRB avanzado_C_0_7.MIN_HIP_INMUE_4_1_50%_1</v>
          </cell>
        </row>
        <row r="1617">
          <cell r="J1617">
            <v>0</v>
          </cell>
          <cell r="AL1617" t="str">
            <v>IRB avanzado_C_0_7.MIN_HIP_INMUE_4_1_50%_1</v>
          </cell>
        </row>
        <row r="1618">
          <cell r="J1618">
            <v>-14658.57</v>
          </cell>
          <cell r="AL1618" t="str">
            <v>IRB avanzado_C_0_7.MIN_HIP_INMUE_4_1_50%_1</v>
          </cell>
        </row>
        <row r="1619">
          <cell r="J1619">
            <v>-66.19</v>
          </cell>
          <cell r="AL1619" t="str">
            <v>IRB avanzado_C_0_7.MIN_HIP_INMUE_4_1_50%_1</v>
          </cell>
        </row>
        <row r="1620">
          <cell r="J1620">
            <v>0</v>
          </cell>
          <cell r="AL1620" t="str">
            <v>IRB avanzado_C_0_7.MIN_HIP_INMUE_4_1_50%_1</v>
          </cell>
        </row>
        <row r="1621">
          <cell r="J1621">
            <v>-2356.1799999999998</v>
          </cell>
          <cell r="AL1621" t="str">
            <v>IRB avanzado_C_0_7.MIN_HIP_INMUE_4_1_50%_1</v>
          </cell>
        </row>
        <row r="1622">
          <cell r="J1622">
            <v>-433.28</v>
          </cell>
          <cell r="AL1622" t="str">
            <v>IRB avanzado_C_0_7.MIN_HIP_INMUE_4_1_50%_1</v>
          </cell>
        </row>
        <row r="1623">
          <cell r="J1623">
            <v>0</v>
          </cell>
          <cell r="AL1623" t="str">
            <v>IRB avanzado_C_0_7.MIN_HIP_INMUE_4_1_50%_1</v>
          </cell>
        </row>
        <row r="1624">
          <cell r="J1624">
            <v>0</v>
          </cell>
          <cell r="AL1624" t="str">
            <v>IRB avanzado_C_0_7.MIN_HIP_INMUE_4_1_50%_1</v>
          </cell>
        </row>
        <row r="1625">
          <cell r="J1625">
            <v>-21786.26</v>
          </cell>
          <cell r="AL1625" t="str">
            <v>IRB avanzado_C_0_7.MIN_HIP_INMUE_4_1_50%_1</v>
          </cell>
        </row>
        <row r="1626">
          <cell r="J1626">
            <v>-178.24</v>
          </cell>
          <cell r="AL1626" t="str">
            <v>IRB avanzado_C_0_7.MIN_HIP_INMUE_4_1_50%_1</v>
          </cell>
        </row>
        <row r="1627">
          <cell r="J1627">
            <v>0</v>
          </cell>
          <cell r="AL1627" t="str">
            <v>IRB avanzado_C_0_7.MIN_HIP_INMUE_4_1_50%_1</v>
          </cell>
        </row>
        <row r="1628">
          <cell r="J1628">
            <v>-8324.52</v>
          </cell>
          <cell r="AL1628" t="str">
            <v>IRB avanzado_C_0_7.MIN_HIP_INMUE_4_1_50%_1</v>
          </cell>
        </row>
        <row r="1629">
          <cell r="J1629">
            <v>-2884.75</v>
          </cell>
          <cell r="AL1629" t="str">
            <v>IRB avanzado_C_0_7.MIN_HIP_INMUE_4_1_50%_1</v>
          </cell>
        </row>
        <row r="1630">
          <cell r="J1630">
            <v>0</v>
          </cell>
          <cell r="AL1630" t="str">
            <v>IRB avanzado_C_0_7.MIN_HIP_INMUE_4_1_50%_1</v>
          </cell>
        </row>
        <row r="1631">
          <cell r="J1631">
            <v>0</v>
          </cell>
          <cell r="AL1631" t="str">
            <v>IRB avanzado_C_0_7.MIN_HIP_INMUE_4_1_50%_1</v>
          </cell>
        </row>
        <row r="1632">
          <cell r="J1632">
            <v>-51041.83</v>
          </cell>
          <cell r="AL1632" t="str">
            <v>IRB avanzado_C_0_7.MIN_HIP_INMUE_4_1_50%_1</v>
          </cell>
        </row>
        <row r="1633">
          <cell r="J1633">
            <v>-1691.15</v>
          </cell>
          <cell r="AL1633" t="str">
            <v>IRB avanzado_C_0_7.MIN_HIP_INMUE_4_1_50%_1</v>
          </cell>
        </row>
        <row r="1634">
          <cell r="J1634">
            <v>0</v>
          </cell>
          <cell r="AL1634" t="str">
            <v>IRB avanzado_C_0_7.MIN_HIP_INMUE_4_1_50%_1</v>
          </cell>
        </row>
        <row r="1635">
          <cell r="J1635">
            <v>0</v>
          </cell>
          <cell r="AL1635" t="str">
            <v>IRB avanzado_C_0_7.MIN_HIP_INMUE_4_1_50%_1</v>
          </cell>
        </row>
        <row r="1636">
          <cell r="J1636">
            <v>-36944.871828677598</v>
          </cell>
          <cell r="AL1636" t="str">
            <v>IRB avanzado_C_0_7.MIN_HIP_INMUE_4_1_50%_1</v>
          </cell>
        </row>
        <row r="1637">
          <cell r="J1637">
            <v>-155.27000000000001</v>
          </cell>
          <cell r="AL1637" t="str">
            <v>IRB avanzado_C_0_7.MIN_HIP_INMUE_4_1_50%_1</v>
          </cell>
        </row>
        <row r="1638">
          <cell r="J1638">
            <v>0</v>
          </cell>
          <cell r="AL1638" t="str">
            <v>IRB avanzado_C_0_7.MIN_HIP_INMUE_4_1_50%_1</v>
          </cell>
        </row>
        <row r="1639">
          <cell r="J1639">
            <v>0</v>
          </cell>
          <cell r="AL1639" t="str">
            <v>IRB avanzado_C_0_7.MIN_HIP_INMUE_4_1_50%_1</v>
          </cell>
        </row>
        <row r="1640">
          <cell r="J1640">
            <v>-2505.71</v>
          </cell>
          <cell r="AL1640" t="str">
            <v>IRB avanzado_C_0_7.MIN_HIP_INMUE_4_1_50%_1</v>
          </cell>
        </row>
        <row r="1641">
          <cell r="J1641">
            <v>-2134.13</v>
          </cell>
          <cell r="AL1641" t="str">
            <v>IRB avanzado_C_0_7.MIN_HIP_INMUE_4_1_50%_1</v>
          </cell>
        </row>
        <row r="1642">
          <cell r="J1642">
            <v>-0.46</v>
          </cell>
          <cell r="AL1642" t="str">
            <v>IRB avanzado_C_0_7.MIN_HIP_INMUE_4_1_50%_1</v>
          </cell>
        </row>
        <row r="1643">
          <cell r="J1643">
            <v>0</v>
          </cell>
          <cell r="AL1643" t="str">
            <v>IRB avanzado_C_0_7.MIN_HIP_INMUE_4_1_50%_1</v>
          </cell>
        </row>
        <row r="1644">
          <cell r="J1644">
            <v>-52288.155855294201</v>
          </cell>
          <cell r="AL1644" t="str">
            <v>IRB avanzado_C_0_7.MIN_HIP_INMUE_4_1_50%_1</v>
          </cell>
        </row>
        <row r="1645">
          <cell r="J1645">
            <v>-715.57</v>
          </cell>
          <cell r="AL1645" t="str">
            <v>IRB avanzado_C_0_7.MIN_HIP_INMUE_4_1_50%_1</v>
          </cell>
        </row>
        <row r="1646">
          <cell r="J1646">
            <v>-5783.53</v>
          </cell>
          <cell r="AL1646" t="str">
            <v>IRB avanzado_C_0_7.MIN_HIP_INMUE_4_1_50%_1</v>
          </cell>
        </row>
        <row r="1647">
          <cell r="J1647">
            <v>-359.79</v>
          </cell>
          <cell r="AL1647" t="str">
            <v>IRB avanzado_C_0_7.MIN_HIP_INMUE_4_1_50%_1</v>
          </cell>
        </row>
        <row r="1648">
          <cell r="J1648">
            <v>0</v>
          </cell>
          <cell r="AL1648" t="str">
            <v>IRB avanzado_C_0_7.MIN_HIP_INMUE_4_1_50%_1</v>
          </cell>
        </row>
        <row r="1649">
          <cell r="J1649">
            <v>0</v>
          </cell>
          <cell r="AL1649" t="str">
            <v>IRB avanzado_C_0_7.MIN_HIP_INMUE_4_1_50%_1</v>
          </cell>
        </row>
        <row r="1650">
          <cell r="J1650">
            <v>-5218.8599999999997</v>
          </cell>
          <cell r="AL1650" t="str">
            <v>IRB avanzado_C_0_7.MIN_HIP_INMUE_4_1_50%_1</v>
          </cell>
        </row>
        <row r="1651">
          <cell r="J1651">
            <v>-99.69</v>
          </cell>
          <cell r="AL1651" t="str">
            <v>IRB avanzado_C_0_7.MIN_HIP_INMUE_4_1_50%_1</v>
          </cell>
        </row>
        <row r="1652">
          <cell r="J1652">
            <v>0</v>
          </cell>
          <cell r="AL1652" t="str">
            <v>IRB avanzado_C_0_7.MIN_HIP_INMUE_4_1_50%_1</v>
          </cell>
        </row>
        <row r="1653">
          <cell r="J1653">
            <v>-622.28</v>
          </cell>
          <cell r="AL1653" t="str">
            <v>IRB avanzado_C_0_7.MIN_HIP_INMUE_4_1_50%_1</v>
          </cell>
        </row>
        <row r="1654">
          <cell r="J1654">
            <v>-254.6</v>
          </cell>
          <cell r="AL1654" t="str">
            <v>IRB avanzado_C_0_7.MIN_HIP_INMUE_4_1_50%_1</v>
          </cell>
        </row>
        <row r="1655">
          <cell r="J1655">
            <v>-6543.95</v>
          </cell>
          <cell r="AL1655" t="str">
            <v>IRB avanzado_C_0_7.MIN_HIP_INMUE_4_1_50%_1</v>
          </cell>
        </row>
        <row r="1656">
          <cell r="J1656">
            <v>-27.67</v>
          </cell>
          <cell r="AL1656" t="str">
            <v>IRB avanzado_C_0_7.MIN_HIP_INMUE_4_1_50%_1</v>
          </cell>
        </row>
        <row r="1657">
          <cell r="J1657">
            <v>-1370.9</v>
          </cell>
          <cell r="AL1657" t="str">
            <v>IRB avanzado_C_0_7.MIN_HIP_INMUE_4_1_50%_1</v>
          </cell>
        </row>
        <row r="1658">
          <cell r="J1658">
            <v>-379.71</v>
          </cell>
          <cell r="AL1658" t="str">
            <v>IRB avanzado_C_0_7.MIN_HIP_INMUE_4_1_50%_1</v>
          </cell>
        </row>
        <row r="1659">
          <cell r="J1659">
            <v>0</v>
          </cell>
          <cell r="AL1659" t="str">
            <v>IRB avanzado_C_0_7.MIN_HIP_INMUE_4_1_50%_1</v>
          </cell>
        </row>
        <row r="1660">
          <cell r="J1660">
            <v>0</v>
          </cell>
          <cell r="AL1660" t="str">
            <v>IRB avanzado_C_0_7.MIN_HIP_INMUE_4_1_50%_1</v>
          </cell>
        </row>
        <row r="1661">
          <cell r="J1661">
            <v>-11805.8833978572</v>
          </cell>
          <cell r="AL1661" t="str">
            <v>IRB avanzado_C_0_7.MIN_HIP_INMUE_4_1_50%_1</v>
          </cell>
        </row>
        <row r="1662">
          <cell r="J1662">
            <v>-70.569999999999993</v>
          </cell>
          <cell r="AL1662" t="str">
            <v>IRB avanzado_C_0_7.MIN_HIP_INMUE_4_1_50%_1</v>
          </cell>
        </row>
        <row r="1663">
          <cell r="J1663">
            <v>-430.61</v>
          </cell>
          <cell r="AL1663" t="str">
            <v>IRB avanzado_C_0_7.MIN_HIP_INMUE_4_1_50%_1</v>
          </cell>
        </row>
        <row r="1664">
          <cell r="J1664">
            <v>-75.06</v>
          </cell>
          <cell r="AL1664" t="str">
            <v>IRB avanzado_C_0_7.MIN_HIP_INMUE_4_1_50%_1</v>
          </cell>
        </row>
        <row r="1665">
          <cell r="J1665">
            <v>-10154.07</v>
          </cell>
          <cell r="AL1665" t="str">
            <v>IRB avanzado_C_0_7.MIN_HIP_INMUE_4_1_50%_1</v>
          </cell>
        </row>
        <row r="1666">
          <cell r="J1666">
            <v>0</v>
          </cell>
          <cell r="AL1666" t="str">
            <v>IRB avanzado_C_0_7.MIN_HIP_INMUE_4_1_75%_1</v>
          </cell>
        </row>
        <row r="1667">
          <cell r="J1667">
            <v>0</v>
          </cell>
          <cell r="AL1667" t="str">
            <v>IRB avanzado_C_0_7.MIN_HIP_INMUE_4_1_75%_1</v>
          </cell>
        </row>
        <row r="1668">
          <cell r="J1668">
            <v>0</v>
          </cell>
          <cell r="AL1668" t="str">
            <v>IRB avanzado_C_0_7.MIN_HIP_INMUE_4_1_75%_1</v>
          </cell>
        </row>
        <row r="1669">
          <cell r="J1669">
            <v>0</v>
          </cell>
          <cell r="AL1669" t="str">
            <v>IRB avanzado_C_0_7.MIN_HIP_INMUE_4_1_75%_1</v>
          </cell>
        </row>
        <row r="1670">
          <cell r="J1670">
            <v>0</v>
          </cell>
          <cell r="AL1670" t="str">
            <v>IRB avanzado_C_0_7.MIN_HIP_INMUE_4_1_75%_1</v>
          </cell>
        </row>
        <row r="1671">
          <cell r="J1671">
            <v>0</v>
          </cell>
          <cell r="AL1671" t="str">
            <v>IRB avanzado_C_0_7.MIN_HIP_INMUE_4_1_75%_1</v>
          </cell>
        </row>
        <row r="1672">
          <cell r="J1672">
            <v>0</v>
          </cell>
          <cell r="AL1672" t="str">
            <v>IRB avanzado_C_0_7.MIN_HIP_INMUE_4_1_75%_1</v>
          </cell>
        </row>
        <row r="1673">
          <cell r="J1673">
            <v>0</v>
          </cell>
          <cell r="AL1673" t="str">
            <v>IRB avanzado_C_0_7.MIN_HIP_INMUE_5_0_100%_1</v>
          </cell>
        </row>
        <row r="1674">
          <cell r="J1674">
            <v>0</v>
          </cell>
          <cell r="AL1674" t="str">
            <v>IRB avanzado_C_0_7.MIN_HIP_INMUE_5_0_100%_1</v>
          </cell>
        </row>
        <row r="1675">
          <cell r="J1675">
            <v>0</v>
          </cell>
          <cell r="AL1675" t="str">
            <v>IRB avanzado_C_0_7.MIN_HIP_INMUE_5_0_100%_1</v>
          </cell>
        </row>
        <row r="1676">
          <cell r="J1676">
            <v>0</v>
          </cell>
          <cell r="AL1676" t="str">
            <v>IRB avanzado_C_0_7.MIN_HIP_INMUE_5_0_100%_1</v>
          </cell>
        </row>
        <row r="1677">
          <cell r="J1677">
            <v>0</v>
          </cell>
          <cell r="AL1677" t="str">
            <v>IRB avanzado_C_0_7.MIN_HIP_INMUE_5_0_100%_1</v>
          </cell>
        </row>
        <row r="1678">
          <cell r="J1678">
            <v>0</v>
          </cell>
          <cell r="AL1678" t="str">
            <v>IRB avanzado_C_0_7.MIN_HIP_INMUE_5_0_100%_1</v>
          </cell>
        </row>
        <row r="1679">
          <cell r="J1679">
            <v>0</v>
          </cell>
          <cell r="AL1679" t="str">
            <v>IRB avanzado_C_0_7.MIN_HIP_INMUE_5_0_50%_1</v>
          </cell>
        </row>
        <row r="1680">
          <cell r="J1680">
            <v>0</v>
          </cell>
          <cell r="AL1680" t="str">
            <v>IRB avanzado_C_0_7.MIN_HIP_INMUE_5_0_50%_1</v>
          </cell>
        </row>
        <row r="1681">
          <cell r="J1681">
            <v>0</v>
          </cell>
          <cell r="AL1681" t="str">
            <v>IRB avanzado_C_0_7.MIN_HIP_INMUE_5_0_50%_1</v>
          </cell>
        </row>
        <row r="1682">
          <cell r="J1682">
            <v>0</v>
          </cell>
          <cell r="AL1682" t="str">
            <v>IRB avanzado_C_0_7.MIN_HIP_INMUE_5_0_50%_1</v>
          </cell>
        </row>
        <row r="1683">
          <cell r="J1683">
            <v>0</v>
          </cell>
          <cell r="AL1683" t="str">
            <v>IRB avanzado_C_0_7.MIN_HIP_INMUE_5_0_50%_1</v>
          </cell>
        </row>
        <row r="1684">
          <cell r="J1684">
            <v>0</v>
          </cell>
          <cell r="AL1684" t="str">
            <v>IRB avanzado_C_0_7.MIN_HIP_INMUE_5_0_50%_1</v>
          </cell>
        </row>
        <row r="1685">
          <cell r="J1685">
            <v>0</v>
          </cell>
          <cell r="AL1685" t="str">
            <v>IRB avanzado_C_0_7.MIN_HIP_INMUE_5_0_50%_1</v>
          </cell>
        </row>
        <row r="1686">
          <cell r="J1686">
            <v>0</v>
          </cell>
          <cell r="AL1686" t="str">
            <v>IRB avanzado_C_0_7.MIN_HIP_INMUE_5_0_50%_1</v>
          </cell>
        </row>
        <row r="1687">
          <cell r="J1687">
            <v>0</v>
          </cell>
          <cell r="AL1687" t="str">
            <v>IRB avanzado_C_0_7.MIN_HIP_INMUE_5_0_50%_1</v>
          </cell>
        </row>
        <row r="1688">
          <cell r="J1688">
            <v>0</v>
          </cell>
          <cell r="AL1688" t="str">
            <v>IRB avanzado_C_0_7.MIN_HIP_INMUE_5_0_50%_1</v>
          </cell>
        </row>
        <row r="1689">
          <cell r="J1689">
            <v>0</v>
          </cell>
          <cell r="AL1689" t="str">
            <v>IRB avanzado_C_0_7.MIN_HIP_INMUE_5_0_50%_1</v>
          </cell>
        </row>
        <row r="1690">
          <cell r="J1690">
            <v>0</v>
          </cell>
          <cell r="AL1690" t="str">
            <v>IRB avanzado_C_0_7.MIN_HIP_INMUE_5_0_50%_1</v>
          </cell>
        </row>
        <row r="1691">
          <cell r="J1691">
            <v>0</v>
          </cell>
          <cell r="AL1691" t="str">
            <v>IRB avanzado_C_0_7.MIN_HIP_INMUE_5_0_50%_1</v>
          </cell>
        </row>
        <row r="1692">
          <cell r="J1692">
            <v>0</v>
          </cell>
          <cell r="AL1692" t="str">
            <v>IRB avanzado_C_0_7.MIN_HIP_INMUE_5_0_50%_1</v>
          </cell>
        </row>
        <row r="1693">
          <cell r="J1693">
            <v>0</v>
          </cell>
          <cell r="AL1693" t="str">
            <v>IRB avanzado_C_0_7.MIN_HIP_INMUE_5_0_50%_1</v>
          </cell>
        </row>
        <row r="1694">
          <cell r="J1694">
            <v>0</v>
          </cell>
          <cell r="AL1694" t="str">
            <v>IRB avanzado_C_0_7.MIN_HIP_INMUE_5_0_50%_1</v>
          </cell>
        </row>
        <row r="1695">
          <cell r="J1695">
            <v>0</v>
          </cell>
          <cell r="AL1695" t="str">
            <v>IRB avanzado_C_0_7.MIN_HIP_INMUE_5_0_50%_1</v>
          </cell>
        </row>
        <row r="1696">
          <cell r="J1696">
            <v>0</v>
          </cell>
          <cell r="AL1696" t="str">
            <v>IRB avanzado_C_0_7.MIN_HIP_INMUE_5_0_50%_1</v>
          </cell>
        </row>
        <row r="1697">
          <cell r="J1697">
            <v>0</v>
          </cell>
          <cell r="AL1697" t="str">
            <v>IRB avanzado_C_0_7.MIN_HIP_INMUE_5_0_50%_1</v>
          </cell>
        </row>
        <row r="1698">
          <cell r="J1698">
            <v>0</v>
          </cell>
          <cell r="AL1698" t="str">
            <v>IRB avanzado_C_0_7.MIN_HIP_INMUE_5_0_50%_1</v>
          </cell>
        </row>
        <row r="1699">
          <cell r="J1699">
            <v>0</v>
          </cell>
          <cell r="AL1699" t="str">
            <v>IRB avanzado_C_0_7.MIN_HIP_INMUE_5_0_50%_1</v>
          </cell>
        </row>
        <row r="1700">
          <cell r="J1700">
            <v>0</v>
          </cell>
          <cell r="AL1700" t="str">
            <v>IRB avanzado_C_0_7.MIN_HIP_INMUE_5_0_50%_1</v>
          </cell>
        </row>
        <row r="1701">
          <cell r="J1701">
            <v>0</v>
          </cell>
          <cell r="AL1701" t="str">
            <v>IRB avanzado_C_0_7.MIN_HIP_INMUE_5_0_50%_1</v>
          </cell>
        </row>
        <row r="1702">
          <cell r="J1702">
            <v>0</v>
          </cell>
          <cell r="AL1702" t="str">
            <v>IRB avanzado_C_0_7.MIN_HIP_INMUE_5_0_50%_1</v>
          </cell>
        </row>
        <row r="1703">
          <cell r="J1703">
            <v>0</v>
          </cell>
          <cell r="AL1703" t="str">
            <v>IRB avanzado_C_0_7.MIN_HIP_INMUE_5_0_50%_1</v>
          </cell>
        </row>
        <row r="1704">
          <cell r="J1704">
            <v>0</v>
          </cell>
          <cell r="AL1704" t="str">
            <v>IRB avanzado_C_0_7.MIN_HIP_INMUE_5_0_50%_1</v>
          </cell>
        </row>
        <row r="1705">
          <cell r="J1705">
            <v>0</v>
          </cell>
          <cell r="AL1705" t="str">
            <v>IRB avanzado_C_0_7.MIN_HIP_INMUE_5_0_50%_1</v>
          </cell>
        </row>
        <row r="1706">
          <cell r="J1706">
            <v>0</v>
          </cell>
          <cell r="AL1706" t="str">
            <v>IRB avanzado_C_0_7.MIN_HIP_INMUE_5_0_50%_1</v>
          </cell>
        </row>
        <row r="1707">
          <cell r="J1707">
            <v>0</v>
          </cell>
          <cell r="AL1707" t="str">
            <v>IRB avanzado_C_0_7.MIN_HIP_INMUE_5_0_50%_1</v>
          </cell>
        </row>
        <row r="1708">
          <cell r="J1708">
            <v>0</v>
          </cell>
          <cell r="AL1708" t="str">
            <v>IRB avanzado_C_0_7.MIN_HIP_INMUE_5_0_50%_1</v>
          </cell>
        </row>
        <row r="1709">
          <cell r="J1709">
            <v>0</v>
          </cell>
          <cell r="AL1709" t="str">
            <v>IRB avanzado_C_0_7.MIN_HIP_INMUE_5_0_50%_1</v>
          </cell>
        </row>
        <row r="1710">
          <cell r="J1710">
            <v>0</v>
          </cell>
          <cell r="AL1710" t="str">
            <v>IRB avanzado_C_0_7.MIN_HIP_INMUE_5_0_50%_1</v>
          </cell>
        </row>
        <row r="1711">
          <cell r="J1711">
            <v>0</v>
          </cell>
          <cell r="AL1711" t="str">
            <v>IRB avanzado_C_0_7.MIN_HIP_INMUE_5_0_50%_1</v>
          </cell>
        </row>
        <row r="1712">
          <cell r="J1712">
            <v>0</v>
          </cell>
          <cell r="AL1712" t="str">
            <v>IRB avanzado_C_0_7.MIN_HIP_INMUE_5_0_50%_1</v>
          </cell>
        </row>
        <row r="1713">
          <cell r="J1713">
            <v>0</v>
          </cell>
          <cell r="AL1713" t="str">
            <v>IRB avanzado_C_0_7.MIN_HIP_INMUE_5_0_50%_1</v>
          </cell>
        </row>
        <row r="1714">
          <cell r="J1714">
            <v>0</v>
          </cell>
          <cell r="AL1714" t="str">
            <v>IRB avanzado_C_0_7.MIN_HIP_INMUE_5_0_50%_1</v>
          </cell>
        </row>
        <row r="1715">
          <cell r="J1715">
            <v>0</v>
          </cell>
          <cell r="AL1715" t="str">
            <v>IRB avanzado_C_0_7.MIN_HIP_INMUE_5_0_50%_1</v>
          </cell>
        </row>
        <row r="1716">
          <cell r="J1716">
            <v>0</v>
          </cell>
          <cell r="AL1716" t="str">
            <v>IRB avanzado_C_0_7.MIN_HIP_INMUE_5_0_50%_1</v>
          </cell>
        </row>
        <row r="1717">
          <cell r="J1717">
            <v>0</v>
          </cell>
          <cell r="AL1717" t="str">
            <v>IRB avanzado_C_0_7.MIN_HIP_INMUE_5_0_50%_1</v>
          </cell>
        </row>
        <row r="1718">
          <cell r="J1718">
            <v>0</v>
          </cell>
          <cell r="AL1718" t="str">
            <v>IRB avanzado_C_0_7.MIN_HIP_INMUE_5_0_50%_1</v>
          </cell>
        </row>
        <row r="1719">
          <cell r="J1719">
            <v>0</v>
          </cell>
          <cell r="AL1719" t="str">
            <v>IRB avanzado_C_0_7.MIN_HIP_INMUE_5_0_50%_1</v>
          </cell>
        </row>
        <row r="1720">
          <cell r="J1720">
            <v>0</v>
          </cell>
          <cell r="AL1720" t="str">
            <v>IRB avanzado_C_0_7.MIN_HIP_INMUE_5_0_50%_1</v>
          </cell>
        </row>
        <row r="1721">
          <cell r="J1721">
            <v>0</v>
          </cell>
          <cell r="AL1721" t="str">
            <v>IRB avanzado_C_0_7.MIN_HIP_INMUE_5_0_75%_1</v>
          </cell>
        </row>
        <row r="1722">
          <cell r="J1722">
            <v>0</v>
          </cell>
          <cell r="AL1722" t="str">
            <v>IRB avanzado_C_0_7.MIN_HIP_INMUE_5_0_75%_1</v>
          </cell>
        </row>
        <row r="1723">
          <cell r="J1723">
            <v>-1347.1740507311099</v>
          </cell>
          <cell r="AL1723" t="str">
            <v>IRB avanzado_C_0_7.MIN_HIP_INMUE_5_1_0%_1</v>
          </cell>
        </row>
        <row r="1724">
          <cell r="J1724">
            <v>-4889.9596480907803</v>
          </cell>
          <cell r="AL1724" t="str">
            <v>IRB avanzado_C_0_7.MIN_HIP_INMUE_5_1_0%_1</v>
          </cell>
        </row>
        <row r="1725">
          <cell r="J1725">
            <v>-4450.0044530652203</v>
          </cell>
          <cell r="AL1725" t="str">
            <v>IRB avanzado_C_0_7.MIN_HIP_INMUE_5_1_0%_1</v>
          </cell>
        </row>
        <row r="1726">
          <cell r="J1726">
            <v>-1937.93197104929</v>
          </cell>
          <cell r="AL1726" t="str">
            <v>IRB avanzado_C_0_7.MIN_HIP_INMUE_5_1_0%_1</v>
          </cell>
        </row>
        <row r="1727">
          <cell r="J1727">
            <v>-6017.0740552464304</v>
          </cell>
          <cell r="AL1727" t="str">
            <v>IRB avanzado_C_0_7.MIN_HIP_INMUE_5_1_0%_1</v>
          </cell>
        </row>
        <row r="1728">
          <cell r="J1728">
            <v>-255.657191189272</v>
          </cell>
          <cell r="AL1728" t="str">
            <v>IRB avanzado_C_0_7.MIN_HIP_INMUE_5_1_0%_1</v>
          </cell>
        </row>
        <row r="1729">
          <cell r="J1729">
            <v>-560.81769190434795</v>
          </cell>
          <cell r="AL1729" t="str">
            <v>IRB avanzado_C_0_7.MIN_HIP_INMUE_5_1_0%_1</v>
          </cell>
        </row>
        <row r="1730">
          <cell r="J1730">
            <v>-42421.464877451799</v>
          </cell>
          <cell r="AL1730" t="str">
            <v>IRB avanzado_C_0_7.MIN_HIP_INMUE_5_1_0%_1</v>
          </cell>
        </row>
        <row r="1731">
          <cell r="J1731">
            <v>-11381.424688143699</v>
          </cell>
          <cell r="AL1731" t="str">
            <v>IRB avanzado_C_0_7.MIN_HIP_INMUE_5_1_0%_1</v>
          </cell>
        </row>
        <row r="1732">
          <cell r="J1732">
            <v>-67105.108636350196</v>
          </cell>
          <cell r="AL1732" t="str">
            <v>IRB avanzado_C_0_7.MIN_HIP_INMUE_5_1_0%_1</v>
          </cell>
        </row>
        <row r="1733">
          <cell r="J1733">
            <v>-631.82594622429895</v>
          </cell>
          <cell r="AL1733" t="str">
            <v>IRB avanzado_C_0_7.MIN_HIP_INMUE_5_1_0%_1</v>
          </cell>
        </row>
        <row r="1734">
          <cell r="J1734">
            <v>-431.68400353118199</v>
          </cell>
          <cell r="AL1734" t="str">
            <v>IRB avanzado_C_0_7.MIN_HIP_INMUE_5_1_0%_1</v>
          </cell>
        </row>
        <row r="1735">
          <cell r="J1735">
            <v>0</v>
          </cell>
          <cell r="AL1735" t="str">
            <v>IRB avanzado_C_0_7.MIN_HIP_INMUE_5_1_100%_1</v>
          </cell>
        </row>
        <row r="1736">
          <cell r="J1736">
            <v>0</v>
          </cell>
          <cell r="AL1736" t="str">
            <v>IRB avanzado_C_0_7.MIN_HIP_INMUE_5_1_100%_1</v>
          </cell>
        </row>
        <row r="1737">
          <cell r="J1737">
            <v>0</v>
          </cell>
          <cell r="AL1737" t="str">
            <v>IRB avanzado_C_0_7.MIN_HIP_INMUE_5_1_100%_1</v>
          </cell>
        </row>
        <row r="1738">
          <cell r="J1738">
            <v>0</v>
          </cell>
          <cell r="AL1738" t="str">
            <v>IRB avanzado_C_0_7.MIN_HIP_INMUE_5_1_100%_1</v>
          </cell>
        </row>
        <row r="1739">
          <cell r="J1739">
            <v>0</v>
          </cell>
          <cell r="AL1739" t="str">
            <v>IRB avanzado_C_0_7.MIN_HIP_INMUE_5_1_100%_1</v>
          </cell>
        </row>
        <row r="1740">
          <cell r="J1740">
            <v>0</v>
          </cell>
          <cell r="AL1740" t="str">
            <v>IRB avanzado_C_0_7.MIN_HIP_INMUE_5_1_100%_1</v>
          </cell>
        </row>
        <row r="1741">
          <cell r="J1741">
            <v>-243.086019803515</v>
          </cell>
          <cell r="AL1741" t="str">
            <v>IRB avanzado_C_0_7.MIN_HIP_INMUE_5_1_100%_1</v>
          </cell>
        </row>
        <row r="1742">
          <cell r="J1742">
            <v>-2667.7812652195298</v>
          </cell>
          <cell r="AL1742" t="str">
            <v>IRB avanzado_C_0_7.MIN_HIP_INMUE_5_1_100%_1</v>
          </cell>
        </row>
        <row r="1743">
          <cell r="J1743">
            <v>0</v>
          </cell>
          <cell r="AL1743" t="str">
            <v>IRB avanzado_C_0_7.MIN_HIP_INMUE_5_1_100%_1</v>
          </cell>
        </row>
        <row r="1744">
          <cell r="J1744">
            <v>0</v>
          </cell>
          <cell r="AL1744" t="str">
            <v>IRB avanzado_C_0_7.MIN_HIP_INMUE_5_1_100%_1</v>
          </cell>
        </row>
        <row r="1745">
          <cell r="J1745">
            <v>0</v>
          </cell>
          <cell r="AL1745" t="str">
            <v>IRB avanzado_C_0_7.MIN_HIP_INMUE_5_1_100%_1</v>
          </cell>
        </row>
        <row r="1746">
          <cell r="J1746">
            <v>0</v>
          </cell>
          <cell r="AL1746" t="str">
            <v>IRB avanzado_C_0_7.MIN_HIP_INMUE_5_1_100%_1</v>
          </cell>
        </row>
        <row r="1747">
          <cell r="J1747">
            <v>0</v>
          </cell>
          <cell r="AL1747" t="str">
            <v>IRB avanzado_C_0_7.MIN_HIP_INMUE_5_1_100%_1</v>
          </cell>
        </row>
        <row r="1748">
          <cell r="J1748">
            <v>0</v>
          </cell>
          <cell r="AL1748" t="str">
            <v>IRB avanzado_C_0_7.MIN_HIP_INMUE_5_1_100%_1</v>
          </cell>
        </row>
        <row r="1749">
          <cell r="J1749">
            <v>-1399.1</v>
          </cell>
          <cell r="AL1749" t="str">
            <v>IRB avanzado_C_0_7.MIN_HIP_INMUE_5_1_50%_1</v>
          </cell>
        </row>
        <row r="1750">
          <cell r="J1750">
            <v>0</v>
          </cell>
          <cell r="AL1750" t="str">
            <v>IRB avanzado_C_0_7.MIN_HIP_INMUE_5_1_50%_1</v>
          </cell>
        </row>
        <row r="1751">
          <cell r="J1751">
            <v>0</v>
          </cell>
          <cell r="AL1751" t="str">
            <v>IRB avanzado_C_0_7.MIN_HIP_INMUE_5_1_50%_1</v>
          </cell>
        </row>
        <row r="1752">
          <cell r="J1752">
            <v>-64077</v>
          </cell>
          <cell r="AL1752" t="str">
            <v>IRB avanzado_C_0_7.MIN_HIP_INMUE_5_1_50%_1</v>
          </cell>
        </row>
        <row r="1753">
          <cell r="J1753">
            <v>-167.94</v>
          </cell>
          <cell r="AL1753" t="str">
            <v>IRB avanzado_C_0_7.MIN_HIP_INMUE_5_1_50%_1</v>
          </cell>
        </row>
        <row r="1754">
          <cell r="J1754">
            <v>-878.33</v>
          </cell>
          <cell r="AL1754" t="str">
            <v>IRB avanzado_C_0_7.MIN_HIP_INMUE_5_1_50%_1</v>
          </cell>
        </row>
        <row r="1755">
          <cell r="J1755">
            <v>-447.82</v>
          </cell>
          <cell r="AL1755" t="str">
            <v>IRB avanzado_C_0_7.MIN_HIP_INMUE_5_1_50%_1</v>
          </cell>
        </row>
        <row r="1756">
          <cell r="J1756">
            <v>-49.54</v>
          </cell>
          <cell r="AL1756" t="str">
            <v>IRB avanzado_C_0_7.MIN_HIP_INMUE_5_1_50%_1</v>
          </cell>
        </row>
        <row r="1757">
          <cell r="J1757">
            <v>0</v>
          </cell>
          <cell r="AL1757" t="str">
            <v>IRB avanzado_C_0_7.MIN_HIP_INMUE_5_1_50%_1</v>
          </cell>
        </row>
        <row r="1758">
          <cell r="J1758">
            <v>-10972.32</v>
          </cell>
          <cell r="AL1758" t="str">
            <v>IRB avanzado_C_0_7.MIN_HIP_INMUE_5_1_50%_1</v>
          </cell>
        </row>
        <row r="1759">
          <cell r="J1759">
            <v>-1111.6500000000001</v>
          </cell>
          <cell r="AL1759" t="str">
            <v>IRB avanzado_C_0_7.MIN_HIP_INMUE_5_1_50%_1</v>
          </cell>
        </row>
        <row r="1760">
          <cell r="J1760">
            <v>-42.12</v>
          </cell>
          <cell r="AL1760" t="str">
            <v>IRB avanzado_C_0_7.MIN_HIP_INMUE_5_1_50%_1</v>
          </cell>
        </row>
        <row r="1761">
          <cell r="J1761">
            <v>-5166.25</v>
          </cell>
          <cell r="AL1761" t="str">
            <v>IRB avanzado_C_0_7.MIN_HIP_INMUE_5_1_50%_1</v>
          </cell>
        </row>
        <row r="1762">
          <cell r="J1762">
            <v>-62.49</v>
          </cell>
          <cell r="AL1762" t="str">
            <v>IRB avanzado_C_0_7.MIN_HIP_INMUE_5_1_50%_1</v>
          </cell>
        </row>
        <row r="1763">
          <cell r="J1763">
            <v>0</v>
          </cell>
          <cell r="AL1763" t="str">
            <v>IRB avanzado_C_0_7.MIN_HIP_INMUE_5_1_50%_1</v>
          </cell>
        </row>
        <row r="1764">
          <cell r="J1764">
            <v>-1094.5899999999999</v>
          </cell>
          <cell r="AL1764" t="str">
            <v>IRB avanzado_C_0_7.MIN_HIP_INMUE_5_1_50%_1</v>
          </cell>
        </row>
        <row r="1765">
          <cell r="J1765">
            <v>-158.93</v>
          </cell>
          <cell r="AL1765" t="str">
            <v>IRB avanzado_C_0_7.MIN_HIP_INMUE_5_1_50%_1</v>
          </cell>
        </row>
        <row r="1766">
          <cell r="J1766">
            <v>-3358.24</v>
          </cell>
          <cell r="AL1766" t="str">
            <v>IRB avanzado_C_0_7.MIN_HIP_INMUE_5_1_50%_1</v>
          </cell>
        </row>
        <row r="1767">
          <cell r="J1767">
            <v>-595.01</v>
          </cell>
          <cell r="AL1767" t="str">
            <v>IRB avanzado_C_0_7.MIN_HIP_INMUE_5_1_50%_1</v>
          </cell>
        </row>
        <row r="1768">
          <cell r="J1768">
            <v>0</v>
          </cell>
          <cell r="AL1768" t="str">
            <v>IRB avanzado_C_0_7.MIN_HIP_INMUE_5_1_50%_1</v>
          </cell>
        </row>
        <row r="1769">
          <cell r="J1769">
            <v>-3065.52</v>
          </cell>
          <cell r="AL1769" t="str">
            <v>IRB avanzado_C_0_7.MIN_HIP_INMUE_5_1_50%_1</v>
          </cell>
        </row>
        <row r="1770">
          <cell r="J1770">
            <v>-1847.51</v>
          </cell>
          <cell r="AL1770" t="str">
            <v>IRB avanzado_C_0_7.MIN_HIP_INMUE_5_1_50%_1</v>
          </cell>
        </row>
        <row r="1771">
          <cell r="J1771">
            <v>0</v>
          </cell>
          <cell r="AL1771" t="str">
            <v>IRB avanzado_C_0_7.MIN_HIP_INMUE_5_1_50%_1</v>
          </cell>
        </row>
        <row r="1772">
          <cell r="J1772">
            <v>0</v>
          </cell>
          <cell r="AL1772" t="str">
            <v>IRB avanzado_C_0_7.MIN_HIP_INMUE_5_1_50%_1</v>
          </cell>
        </row>
        <row r="1773">
          <cell r="J1773">
            <v>-60934.26</v>
          </cell>
          <cell r="AL1773" t="str">
            <v>IRB avanzado_C_0_7.MIN_HIP_INMUE_5_1_50%_1</v>
          </cell>
        </row>
        <row r="1774">
          <cell r="J1774">
            <v>-152.65</v>
          </cell>
          <cell r="AL1774" t="str">
            <v>IRB avanzado_C_0_7.MIN_HIP_INMUE_5_1_50%_1</v>
          </cell>
        </row>
        <row r="1775">
          <cell r="J1775">
            <v>-2162.27</v>
          </cell>
          <cell r="AL1775" t="str">
            <v>IRB avanzado_C_0_7.MIN_HIP_INMUE_5_1_50%_1</v>
          </cell>
        </row>
        <row r="1776">
          <cell r="J1776">
            <v>-25.58</v>
          </cell>
          <cell r="AL1776" t="str">
            <v>IRB avanzado_C_0_7.MIN_HIP_INMUE_5_1_50%_1</v>
          </cell>
        </row>
        <row r="1777">
          <cell r="J1777">
            <v>0</v>
          </cell>
          <cell r="AL1777" t="str">
            <v>IRB avanzado_C_0_7.MIN_HIP_INMUE_5_1_50%_1</v>
          </cell>
        </row>
        <row r="1778">
          <cell r="J1778">
            <v>-13172.07</v>
          </cell>
          <cell r="AL1778" t="str">
            <v>IRB avanzado_C_0_7.MIN_HIP_INMUE_5_1_50%_1</v>
          </cell>
        </row>
        <row r="1779">
          <cell r="J1779">
            <v>-225.92</v>
          </cell>
          <cell r="AL1779" t="str">
            <v>IRB avanzado_C_0_7.MIN_HIP_INMUE_5_1_50%_1</v>
          </cell>
        </row>
        <row r="1780">
          <cell r="J1780">
            <v>-10.69</v>
          </cell>
          <cell r="AL1780" t="str">
            <v>IRB avanzado_C_0_7.MIN_HIP_INMUE_5_1_50%_1</v>
          </cell>
        </row>
        <row r="1781">
          <cell r="J1781">
            <v>0</v>
          </cell>
          <cell r="AL1781" t="str">
            <v>IRB avanzado_C_0_7.MIN_HIP_INMUE_5_1_50%_1</v>
          </cell>
        </row>
        <row r="1782">
          <cell r="J1782">
            <v>-2875.6</v>
          </cell>
          <cell r="AL1782" t="str">
            <v>IRB avanzado_C_0_7.MIN_HIP_INMUE_5_1_50%_1</v>
          </cell>
        </row>
        <row r="1783">
          <cell r="J1783">
            <v>-1278.5</v>
          </cell>
          <cell r="AL1783" t="str">
            <v>IRB avanzado_C_0_7.MIN_HIP_INMUE_5_1_50%_1</v>
          </cell>
        </row>
        <row r="1784">
          <cell r="J1784">
            <v>0</v>
          </cell>
          <cell r="AL1784" t="str">
            <v>IRB avanzado_C_0_7.MIN_HIP_INMUE_5_1_50%_1</v>
          </cell>
        </row>
        <row r="1785">
          <cell r="J1785">
            <v>0</v>
          </cell>
          <cell r="AL1785" t="str">
            <v>IRB avanzado_C_0_7.MIN_HIP_INMUE_5_1_50%_1</v>
          </cell>
        </row>
        <row r="1786">
          <cell r="J1786">
            <v>-23221.98</v>
          </cell>
          <cell r="AL1786" t="str">
            <v>IRB avanzado_C_0_7.MIN_HIP_INMUE_5_1_50%_1</v>
          </cell>
        </row>
        <row r="1787">
          <cell r="J1787">
            <v>-28.38</v>
          </cell>
          <cell r="AL1787" t="str">
            <v>IRB avanzado_C_0_7.MIN_HIP_INMUE_5_1_50%_1</v>
          </cell>
        </row>
        <row r="1788">
          <cell r="J1788">
            <v>-2536.52</v>
          </cell>
          <cell r="AL1788" t="str">
            <v>IRB avanzado_C_0_7.MIN_HIP_INMUE_5_1_50%_1</v>
          </cell>
        </row>
        <row r="1789">
          <cell r="J1789">
            <v>-88.69</v>
          </cell>
          <cell r="AL1789" t="str">
            <v>IRB avanzado_C_0_7.MIN_HIP_INMUE_5_1_50%_1</v>
          </cell>
        </row>
        <row r="1790">
          <cell r="J1790">
            <v>-5286.16</v>
          </cell>
          <cell r="AL1790" t="str">
            <v>IRB avanzado_C_0_7.MIN_HIP_INMUE_5_1_50%_1</v>
          </cell>
        </row>
        <row r="1791">
          <cell r="J1791">
            <v>-39.4</v>
          </cell>
          <cell r="AL1791" t="str">
            <v>IRB avanzado_C_0_7.MIN_HIP_INMUE_5_1_50%_1</v>
          </cell>
        </row>
        <row r="1792">
          <cell r="J1792">
            <v>-1862.13</v>
          </cell>
          <cell r="AL1792" t="str">
            <v>IRB avanzado_C_0_7.MIN_HIP_INMUE_5_1_50%_1</v>
          </cell>
        </row>
        <row r="1793">
          <cell r="J1793">
            <v>-286.27999999999997</v>
          </cell>
          <cell r="AL1793" t="str">
            <v>IRB avanzado_C_0_7.MIN_HIP_INMUE_5_1_50%_1</v>
          </cell>
        </row>
        <row r="1794">
          <cell r="J1794">
            <v>-2581.39</v>
          </cell>
          <cell r="AL1794" t="str">
            <v>IRB avanzado_C_0_7.MIN_HIP_INMUE_5_1_50%_1</v>
          </cell>
        </row>
        <row r="1795">
          <cell r="J1795">
            <v>0</v>
          </cell>
          <cell r="AL1795" t="str">
            <v>IRB avanzado_C_0_7.MIN_HIP_INMUE_5_1_50%_1</v>
          </cell>
        </row>
        <row r="1796">
          <cell r="J1796">
            <v>-1521.85</v>
          </cell>
          <cell r="AL1796" t="str">
            <v>IRB avanzado_C_0_7.MIN_HIP_INMUE_5_1_50%_1</v>
          </cell>
        </row>
        <row r="1797">
          <cell r="J1797">
            <v>-268.02</v>
          </cell>
          <cell r="AL1797" t="str">
            <v>IRB avanzado_C_0_7.MIN_HIP_INMUE_5_1_50%_1</v>
          </cell>
        </row>
        <row r="1798">
          <cell r="J1798">
            <v>0</v>
          </cell>
          <cell r="AL1798" t="str">
            <v>IRB avanzado_C_0_7.MIN_HIP_INMUE_5_1_50%_1</v>
          </cell>
        </row>
        <row r="1799">
          <cell r="J1799">
            <v>-3894.24</v>
          </cell>
          <cell r="AL1799" t="str">
            <v>IRB avanzado_C_0_7.MIN_HIP_INMUE_5_1_50%_1</v>
          </cell>
        </row>
        <row r="1800">
          <cell r="J1800">
            <v>0</v>
          </cell>
          <cell r="AL1800" t="str">
            <v>IRB avanzado_C_0_7.MIN_HIP_INMUE_5_1_50%_1</v>
          </cell>
        </row>
        <row r="1801">
          <cell r="J1801">
            <v>0</v>
          </cell>
          <cell r="AL1801" t="str">
            <v>IRB avanzado_C_0_7.MIN_HIP_INMUE_5_1_50%_1</v>
          </cell>
        </row>
        <row r="1802">
          <cell r="J1802">
            <v>-2528.2199999999998</v>
          </cell>
          <cell r="AL1802" t="str">
            <v>IRB avanzado_C_0_7.MIN_HIP_INMUE_5_1_50%_1</v>
          </cell>
        </row>
        <row r="1803">
          <cell r="J1803">
            <v>-229.99</v>
          </cell>
          <cell r="AL1803" t="str">
            <v>IRB avanzado_C_0_7.MIN_HIP_INMUE_5_1_50%_1</v>
          </cell>
        </row>
        <row r="1804">
          <cell r="J1804">
            <v>-370.9</v>
          </cell>
          <cell r="AL1804" t="str">
            <v>IRB avanzado_C_0_7.MIN_HIP_INMUE_5_1_50%_1</v>
          </cell>
        </row>
        <row r="1805">
          <cell r="J1805">
            <v>0</v>
          </cell>
          <cell r="AL1805" t="str">
            <v>IRB avanzado_C_0_7.MIN_HIP_INMUE_5_1_75%_1</v>
          </cell>
        </row>
        <row r="1806">
          <cell r="J1806">
            <v>0</v>
          </cell>
          <cell r="AL1806" t="str">
            <v>IRB avanzado_C_0_7.MIN_HIP_INMUE_5_1_75%_1</v>
          </cell>
        </row>
        <row r="1807">
          <cell r="J1807">
            <v>0</v>
          </cell>
          <cell r="AL1807" t="str">
            <v>IRB avanzado_C_0_7.MIN_HIP_INMUE_5_1_75%_1</v>
          </cell>
        </row>
        <row r="1808">
          <cell r="J1808">
            <v>0</v>
          </cell>
          <cell r="AL1808" t="str">
            <v>IRB avanzado_C_0_7.MIN_HIP_INMUE_5_1_75%_1</v>
          </cell>
        </row>
        <row r="1809">
          <cell r="J1809">
            <v>0</v>
          </cell>
          <cell r="AL1809" t="str">
            <v>IRB avanzado_C_0_7.MIN_HIP_INMUE_5_1_75%_1</v>
          </cell>
        </row>
        <row r="1810">
          <cell r="J1810">
            <v>0</v>
          </cell>
          <cell r="AL1810" t="str">
            <v>IRB avanzado_C_0_7.MIN_HIP_INMUE_6_0_100%_1</v>
          </cell>
        </row>
        <row r="1811">
          <cell r="J1811">
            <v>0</v>
          </cell>
          <cell r="AL1811" t="str">
            <v>IRB avanzado_C_0_7.MIN_HIP_INMUE_6_0_100%_1</v>
          </cell>
        </row>
        <row r="1812">
          <cell r="J1812">
            <v>0</v>
          </cell>
          <cell r="AL1812" t="str">
            <v>IRB avanzado_C_0_7.MIN_HIP_INMUE_6_0_100%_1</v>
          </cell>
        </row>
        <row r="1813">
          <cell r="J1813">
            <v>0</v>
          </cell>
          <cell r="AL1813" t="str">
            <v>IRB avanzado_C_0_7.MIN_HIP_INMUE_6_0_50%_1</v>
          </cell>
        </row>
        <row r="1814">
          <cell r="J1814">
            <v>0</v>
          </cell>
          <cell r="AL1814" t="str">
            <v>IRB avanzado_C_0_7.MIN_HIP_INMUE_6_0_50%_1</v>
          </cell>
        </row>
        <row r="1815">
          <cell r="J1815">
            <v>0</v>
          </cell>
          <cell r="AL1815" t="str">
            <v>IRB avanzado_C_0_7.MIN_HIP_INMUE_6_0_50%_1</v>
          </cell>
        </row>
        <row r="1816">
          <cell r="J1816">
            <v>0</v>
          </cell>
          <cell r="AL1816" t="str">
            <v>IRB avanzado_C_0_7.MIN_HIP_INMUE_6_0_50%_1</v>
          </cell>
        </row>
        <row r="1817">
          <cell r="J1817">
            <v>0</v>
          </cell>
          <cell r="AL1817" t="str">
            <v>IRB avanzado_C_0_7.MIN_HIP_INMUE_6_0_50%_1</v>
          </cell>
        </row>
        <row r="1818">
          <cell r="J1818">
            <v>0</v>
          </cell>
          <cell r="AL1818" t="str">
            <v>IRB avanzado_C_0_7.MIN_HIP_INMUE_6_0_50%_1</v>
          </cell>
        </row>
        <row r="1819">
          <cell r="J1819">
            <v>0</v>
          </cell>
          <cell r="AL1819" t="str">
            <v>IRB avanzado_C_0_7.MIN_HIP_INMUE_6_0_50%_1</v>
          </cell>
        </row>
        <row r="1820">
          <cell r="J1820">
            <v>0</v>
          </cell>
          <cell r="AL1820" t="str">
            <v>IRB avanzado_C_0_7.MIN_HIP_INMUE_6_0_50%_1</v>
          </cell>
        </row>
        <row r="1821">
          <cell r="J1821">
            <v>0</v>
          </cell>
          <cell r="AL1821" t="str">
            <v>IRB avanzado_C_0_7.MIN_HIP_INMUE_6_0_50%_1</v>
          </cell>
        </row>
        <row r="1822">
          <cell r="J1822">
            <v>0</v>
          </cell>
          <cell r="AL1822" t="str">
            <v>IRB avanzado_C_0_7.MIN_HIP_INMUE_6_0_50%_1</v>
          </cell>
        </row>
        <row r="1823">
          <cell r="J1823">
            <v>0</v>
          </cell>
          <cell r="AL1823" t="str">
            <v>IRB avanzado_C_0_7.MIN_HIP_INMUE_6_0_50%_1</v>
          </cell>
        </row>
        <row r="1824">
          <cell r="J1824">
            <v>0</v>
          </cell>
          <cell r="AL1824" t="str">
            <v>IRB avanzado_C_0_7.MIN_HIP_INMUE_6_0_50%_1</v>
          </cell>
        </row>
        <row r="1825">
          <cell r="J1825">
            <v>0</v>
          </cell>
          <cell r="AL1825" t="str">
            <v>IRB avanzado_C_0_7.MIN_HIP_INMUE_6_0_50%_1</v>
          </cell>
        </row>
        <row r="1826">
          <cell r="J1826">
            <v>0</v>
          </cell>
          <cell r="AL1826" t="str">
            <v>IRB avanzado_C_0_7.MIN_HIP_INMUE_6_0_50%_1</v>
          </cell>
        </row>
        <row r="1827">
          <cell r="J1827">
            <v>0</v>
          </cell>
          <cell r="AL1827" t="str">
            <v>IRB avanzado_C_0_7.MIN_HIP_INMUE_6_0_50%_1</v>
          </cell>
        </row>
        <row r="1828">
          <cell r="J1828">
            <v>0</v>
          </cell>
          <cell r="AL1828" t="str">
            <v>IRB avanzado_C_0_7.MIN_HIP_INMUE_6_0_50%_1</v>
          </cell>
        </row>
        <row r="1829">
          <cell r="J1829">
            <v>0</v>
          </cell>
          <cell r="AL1829" t="str">
            <v>IRB avanzado_C_0_7.MIN_HIP_INMUE_6_0_50%_1</v>
          </cell>
        </row>
        <row r="1830">
          <cell r="J1830">
            <v>0</v>
          </cell>
          <cell r="AL1830" t="str">
            <v>IRB avanzado_C_0_7.MIN_HIP_INMUE_6_0_50%_1</v>
          </cell>
        </row>
        <row r="1831">
          <cell r="J1831">
            <v>0</v>
          </cell>
          <cell r="AL1831" t="str">
            <v>IRB avanzado_C_0_7.MIN_HIP_INMUE_6_0_50%_1</v>
          </cell>
        </row>
        <row r="1832">
          <cell r="J1832">
            <v>0</v>
          </cell>
          <cell r="AL1832" t="str">
            <v>IRB avanzado_C_0_7.MIN_HIP_INMUE_6_0_50%_1</v>
          </cell>
        </row>
        <row r="1833">
          <cell r="J1833">
            <v>0</v>
          </cell>
          <cell r="AL1833" t="str">
            <v>IRB avanzado_C_0_7.MIN_HIP_INMUE_6_0_50%_1</v>
          </cell>
        </row>
        <row r="1834">
          <cell r="J1834">
            <v>0</v>
          </cell>
          <cell r="AL1834" t="str">
            <v>IRB avanzado_C_0_7.MIN_HIP_INMUE_6_0_50%_1</v>
          </cell>
        </row>
        <row r="1835">
          <cell r="J1835">
            <v>0</v>
          </cell>
          <cell r="AL1835" t="str">
            <v>IRB avanzado_C_0_7.MIN_HIP_INMUE_6_0_50%_1</v>
          </cell>
        </row>
        <row r="1836">
          <cell r="J1836">
            <v>0</v>
          </cell>
          <cell r="AL1836" t="str">
            <v>IRB avanzado_C_0_7.MIN_HIP_INMUE_6_0_50%_1</v>
          </cell>
        </row>
        <row r="1837">
          <cell r="J1837">
            <v>0</v>
          </cell>
          <cell r="AL1837" t="str">
            <v>IRB avanzado_C_0_7.MIN_HIP_INMUE_6_0_50%_1</v>
          </cell>
        </row>
        <row r="1838">
          <cell r="J1838">
            <v>-6.48</v>
          </cell>
          <cell r="AL1838" t="str">
            <v>IRB avanzado_C_0_7.MIN_HIP_INMUE_6_0_50%_1</v>
          </cell>
        </row>
        <row r="1839">
          <cell r="J1839">
            <v>0</v>
          </cell>
          <cell r="AL1839" t="str">
            <v>IRB avanzado_C_0_7.MIN_HIP_INMUE_6_0_50%_1</v>
          </cell>
        </row>
        <row r="1840">
          <cell r="J1840">
            <v>0</v>
          </cell>
          <cell r="AL1840" t="str">
            <v>IRB avanzado_C_0_7.MIN_HIP_INMUE_6_0_50%_1</v>
          </cell>
        </row>
        <row r="1841">
          <cell r="J1841">
            <v>0</v>
          </cell>
          <cell r="AL1841" t="str">
            <v>IRB avanzado_C_0_7.MIN_HIP_INMUE_6_0_50%_1</v>
          </cell>
        </row>
        <row r="1842">
          <cell r="J1842">
            <v>0</v>
          </cell>
          <cell r="AL1842" t="str">
            <v>IRB avanzado_C_0_7.MIN_HIP_INMUE_6_0_50%_1</v>
          </cell>
        </row>
        <row r="1843">
          <cell r="J1843">
            <v>0</v>
          </cell>
          <cell r="AL1843" t="str">
            <v>IRB avanzado_C_0_7.MIN_HIP_INMUE_6_0_50%_1</v>
          </cell>
        </row>
        <row r="1844">
          <cell r="J1844">
            <v>0</v>
          </cell>
          <cell r="AL1844" t="str">
            <v>IRB avanzado_C_0_7.MIN_HIP_INMUE_6_0_75%_1</v>
          </cell>
        </row>
        <row r="1845">
          <cell r="J1845">
            <v>-9648.8205240556508</v>
          </cell>
          <cell r="AL1845" t="str">
            <v>IRB avanzado_C_0_7.MIN_HIP_INMUE_6_1_0%_1</v>
          </cell>
        </row>
        <row r="1846">
          <cell r="J1846">
            <v>-4144.1683275793803</v>
          </cell>
          <cell r="AL1846" t="str">
            <v>IRB avanzado_C_0_7.MIN_HIP_INMUE_6_1_0%_1</v>
          </cell>
        </row>
        <row r="1847">
          <cell r="J1847">
            <v>-4516.6838870580405</v>
          </cell>
          <cell r="AL1847" t="str">
            <v>IRB avanzado_C_0_7.MIN_HIP_INMUE_6_1_0%_1</v>
          </cell>
        </row>
        <row r="1848">
          <cell r="J1848">
            <v>-739.20721187276195</v>
          </cell>
          <cell r="AL1848" t="str">
            <v>IRB avanzado_C_0_7.MIN_HIP_INMUE_6_1_0%_1</v>
          </cell>
        </row>
        <row r="1849">
          <cell r="J1849">
            <v>-1177.06781100538</v>
          </cell>
          <cell r="AL1849" t="str">
            <v>IRB avanzado_C_0_7.MIN_HIP_INMUE_6_1_0%_1</v>
          </cell>
        </row>
        <row r="1850">
          <cell r="J1850">
            <v>-425.52186879155499</v>
          </cell>
          <cell r="AL1850" t="str">
            <v>IRB avanzado_C_0_7.MIN_HIP_INMUE_6_1_0%_1</v>
          </cell>
        </row>
        <row r="1851">
          <cell r="J1851">
            <v>-3659.2285648690299</v>
          </cell>
          <cell r="AL1851" t="str">
            <v>IRB avanzado_C_0_7.MIN_HIP_INMUE_6_1_0%_1</v>
          </cell>
        </row>
        <row r="1852">
          <cell r="J1852">
            <v>-2290.6601620710398</v>
          </cell>
          <cell r="AL1852" t="str">
            <v>IRB avanzado_C_0_7.MIN_HIP_INMUE_6_1_0%_1</v>
          </cell>
        </row>
        <row r="1853">
          <cell r="J1853">
            <v>-6609.4562152845201</v>
          </cell>
          <cell r="AL1853" t="str">
            <v>IRB avanzado_C_0_7.MIN_HIP_INMUE_6_1_0%_1</v>
          </cell>
        </row>
        <row r="1854">
          <cell r="J1854">
            <v>-83854.846017967706</v>
          </cell>
          <cell r="AL1854" t="str">
            <v>IRB avanzado_C_0_7.MIN_HIP_INMUE_6_1_0%_1</v>
          </cell>
        </row>
        <row r="1855">
          <cell r="J1855">
            <v>-4742.3838193547799</v>
          </cell>
          <cell r="AL1855" t="str">
            <v>IRB avanzado_C_0_7.MIN_HIP_INMUE_6_1_0%_1</v>
          </cell>
        </row>
        <row r="1856">
          <cell r="J1856">
            <v>-1329.9412406690301</v>
          </cell>
          <cell r="AL1856" t="str">
            <v>IRB avanzado_C_0_7.MIN_HIP_INMUE_6_1_0%_1</v>
          </cell>
        </row>
        <row r="1857">
          <cell r="J1857">
            <v>0</v>
          </cell>
          <cell r="AL1857" t="str">
            <v>IRB avanzado_C_0_7.MIN_HIP_INMUE_6_1_100%_1</v>
          </cell>
        </row>
        <row r="1858">
          <cell r="J1858">
            <v>0</v>
          </cell>
          <cell r="AL1858" t="str">
            <v>IRB avanzado_C_0_7.MIN_HIP_INMUE_6_1_100%_1</v>
          </cell>
        </row>
        <row r="1859">
          <cell r="J1859">
            <v>0</v>
          </cell>
          <cell r="AL1859" t="str">
            <v>IRB avanzado_C_0_7.MIN_HIP_INMUE_6_1_100%_1</v>
          </cell>
        </row>
        <row r="1860">
          <cell r="J1860">
            <v>0</v>
          </cell>
          <cell r="AL1860" t="str">
            <v>IRB avanzado_C_0_7.MIN_HIP_INMUE_6_1_100%_1</v>
          </cell>
        </row>
        <row r="1861">
          <cell r="J1861">
            <v>0</v>
          </cell>
          <cell r="AL1861" t="str">
            <v>IRB avanzado_C_0_7.MIN_HIP_INMUE_6_1_100%_1</v>
          </cell>
        </row>
        <row r="1862">
          <cell r="J1862">
            <v>-359.14</v>
          </cell>
          <cell r="AL1862" t="str">
            <v>IRB avanzado_C_0_7.MIN_HIP_INMUE_6_1_100%_1</v>
          </cell>
        </row>
        <row r="1863">
          <cell r="J1863">
            <v>0</v>
          </cell>
          <cell r="AL1863" t="str">
            <v>IRB avanzado_C_0_7.MIN_HIP_INMUE_6_1_100%_1</v>
          </cell>
        </row>
        <row r="1864">
          <cell r="J1864">
            <v>-91041.384965734498</v>
          </cell>
          <cell r="AL1864" t="str">
            <v>IRB avanzado_C_0_7.MIN_HIP_INMUE_6_1_100%_1</v>
          </cell>
        </row>
        <row r="1865">
          <cell r="J1865">
            <v>-8653.1496647404001</v>
          </cell>
          <cell r="AL1865" t="str">
            <v>IRB avanzado_C_0_7.MIN_HIP_INMUE_6_1_100%_1</v>
          </cell>
        </row>
        <row r="1866">
          <cell r="J1866">
            <v>-517.41</v>
          </cell>
          <cell r="AL1866" t="str">
            <v>IRB avanzado_C_0_7.MIN_HIP_INMUE_6_1_100%_1</v>
          </cell>
        </row>
        <row r="1867">
          <cell r="J1867">
            <v>0</v>
          </cell>
          <cell r="AL1867" t="str">
            <v>IRB avanzado_C_0_7.MIN_HIP_INMUE_6_1_100%_1</v>
          </cell>
        </row>
        <row r="1868">
          <cell r="J1868">
            <v>0</v>
          </cell>
          <cell r="AL1868" t="str">
            <v>IRB avanzado_C_0_7.MIN_HIP_INMUE_6_1_100%_1</v>
          </cell>
        </row>
        <row r="1869">
          <cell r="J1869">
            <v>0</v>
          </cell>
          <cell r="AL1869" t="str">
            <v>IRB avanzado_C_0_7.MIN_HIP_INMUE_6_1_100%_1</v>
          </cell>
        </row>
        <row r="1870">
          <cell r="J1870">
            <v>0</v>
          </cell>
          <cell r="AL1870" t="str">
            <v>IRB avanzado_C_0_7.MIN_HIP_INMUE_6_1_100%_1</v>
          </cell>
        </row>
        <row r="1871">
          <cell r="J1871">
            <v>0</v>
          </cell>
          <cell r="AL1871" t="str">
            <v>IRB avanzado_C_0_7.MIN_HIP_INMUE_6_1_100%_1</v>
          </cell>
        </row>
        <row r="1872">
          <cell r="J1872">
            <v>0</v>
          </cell>
          <cell r="AL1872" t="str">
            <v>IRB avanzado_C_0_7.MIN_HIP_INMUE_6_1_100%_1</v>
          </cell>
        </row>
        <row r="1873">
          <cell r="J1873">
            <v>-15.74</v>
          </cell>
          <cell r="AL1873" t="str">
            <v>IRB avanzado_C_0_7.MIN_HIP_INMUE_6_1_100%_1</v>
          </cell>
        </row>
        <row r="1874">
          <cell r="J1874">
            <v>0</v>
          </cell>
          <cell r="AL1874" t="str">
            <v>IRB avanzado_C_0_7.MIN_HIP_INMUE_6_1_100%_1</v>
          </cell>
        </row>
        <row r="1875">
          <cell r="J1875">
            <v>-2092.3000000000002</v>
          </cell>
          <cell r="AL1875" t="str">
            <v>IRB avanzado_C_0_7.MIN_HIP_INMUE_6_1_50%_1</v>
          </cell>
        </row>
        <row r="1876">
          <cell r="J1876">
            <v>-1866.87</v>
          </cell>
          <cell r="AL1876" t="str">
            <v>IRB avanzado_C_0_7.MIN_HIP_INMUE_6_1_50%_1</v>
          </cell>
        </row>
        <row r="1877">
          <cell r="J1877">
            <v>0</v>
          </cell>
          <cell r="AL1877" t="str">
            <v>IRB avanzado_C_0_7.MIN_HIP_INMUE_6_1_50%_1</v>
          </cell>
        </row>
        <row r="1878">
          <cell r="J1878">
            <v>-81251.330000000104</v>
          </cell>
          <cell r="AL1878" t="str">
            <v>IRB avanzado_C_0_7.MIN_HIP_INMUE_6_1_50%_1</v>
          </cell>
        </row>
        <row r="1879">
          <cell r="J1879">
            <v>-18.72</v>
          </cell>
          <cell r="AL1879" t="str">
            <v>IRB avanzado_C_0_7.MIN_HIP_INMUE_6_1_50%_1</v>
          </cell>
        </row>
        <row r="1880">
          <cell r="J1880">
            <v>0</v>
          </cell>
          <cell r="AL1880" t="str">
            <v>IRB avanzado_C_0_7.MIN_HIP_INMUE_6_1_50%_1</v>
          </cell>
        </row>
        <row r="1881">
          <cell r="J1881">
            <v>-756.63</v>
          </cell>
          <cell r="AL1881" t="str">
            <v>IRB avanzado_C_0_7.MIN_HIP_INMUE_6_1_50%_1</v>
          </cell>
        </row>
        <row r="1882">
          <cell r="J1882">
            <v>-10.16</v>
          </cell>
          <cell r="AL1882" t="str">
            <v>IRB avanzado_C_0_7.MIN_HIP_INMUE_6_1_50%_1</v>
          </cell>
        </row>
        <row r="1883">
          <cell r="J1883">
            <v>-5772.25</v>
          </cell>
          <cell r="AL1883" t="str">
            <v>IRB avanzado_C_0_7.MIN_HIP_INMUE_6_1_50%_1</v>
          </cell>
        </row>
        <row r="1884">
          <cell r="J1884">
            <v>-186.87</v>
          </cell>
          <cell r="AL1884" t="str">
            <v>IRB avanzado_C_0_7.MIN_HIP_INMUE_6_1_50%_1</v>
          </cell>
        </row>
        <row r="1885">
          <cell r="J1885">
            <v>0</v>
          </cell>
          <cell r="AL1885" t="str">
            <v>IRB avanzado_C_0_7.MIN_HIP_INMUE_6_1_50%_1</v>
          </cell>
        </row>
        <row r="1886">
          <cell r="J1886">
            <v>-8460.35</v>
          </cell>
          <cell r="AL1886" t="str">
            <v>IRB avanzado_C_0_7.MIN_HIP_INMUE_6_1_50%_1</v>
          </cell>
        </row>
        <row r="1887">
          <cell r="J1887">
            <v>-49.53</v>
          </cell>
          <cell r="AL1887" t="str">
            <v>IRB avanzado_C_0_7.MIN_HIP_INMUE_6_1_50%_1</v>
          </cell>
        </row>
        <row r="1888">
          <cell r="J1888">
            <v>0</v>
          </cell>
          <cell r="AL1888" t="str">
            <v>IRB avanzado_C_0_7.MIN_HIP_INMUE_6_1_50%_1</v>
          </cell>
        </row>
        <row r="1889">
          <cell r="J1889">
            <v>-394.73</v>
          </cell>
          <cell r="AL1889" t="str">
            <v>IRB avanzado_C_0_7.MIN_HIP_INMUE_6_1_50%_1</v>
          </cell>
        </row>
        <row r="1890">
          <cell r="J1890">
            <v>-163.44</v>
          </cell>
          <cell r="AL1890" t="str">
            <v>IRB avanzado_C_0_7.MIN_HIP_INMUE_6_1_50%_1</v>
          </cell>
        </row>
        <row r="1891">
          <cell r="J1891">
            <v>-11418.98</v>
          </cell>
          <cell r="AL1891" t="str">
            <v>IRB avanzado_C_0_7.MIN_HIP_INMUE_6_1_50%_1</v>
          </cell>
        </row>
        <row r="1892">
          <cell r="J1892">
            <v>-258.95</v>
          </cell>
          <cell r="AL1892" t="str">
            <v>IRB avanzado_C_0_7.MIN_HIP_INMUE_6_1_50%_1</v>
          </cell>
        </row>
        <row r="1893">
          <cell r="J1893">
            <v>-2322.1</v>
          </cell>
          <cell r="AL1893" t="str">
            <v>IRB avanzado_C_0_7.MIN_HIP_INMUE_6_1_50%_1</v>
          </cell>
        </row>
        <row r="1894">
          <cell r="J1894">
            <v>-958.78</v>
          </cell>
          <cell r="AL1894" t="str">
            <v>IRB avanzado_C_0_7.MIN_HIP_INMUE_6_1_50%_1</v>
          </cell>
        </row>
        <row r="1895">
          <cell r="J1895">
            <v>0</v>
          </cell>
          <cell r="AL1895" t="str">
            <v>IRB avanzado_C_0_7.MIN_HIP_INMUE_6_1_50%_1</v>
          </cell>
        </row>
        <row r="1896">
          <cell r="J1896">
            <v>0</v>
          </cell>
          <cell r="AL1896" t="str">
            <v>IRB avanzado_C_0_7.MIN_HIP_INMUE_6_1_50%_1</v>
          </cell>
        </row>
        <row r="1897">
          <cell r="J1897">
            <v>-15340.22</v>
          </cell>
          <cell r="AL1897" t="str">
            <v>IRB avanzado_C_0_7.MIN_HIP_INMUE_6_1_50%_1</v>
          </cell>
        </row>
        <row r="1898">
          <cell r="J1898">
            <v>-752.58</v>
          </cell>
          <cell r="AL1898" t="str">
            <v>IRB avanzado_C_0_7.MIN_HIP_INMUE_6_1_50%_1</v>
          </cell>
        </row>
        <row r="1899">
          <cell r="J1899">
            <v>-552.24</v>
          </cell>
          <cell r="AL1899" t="str">
            <v>IRB avanzado_C_0_7.MIN_HIP_INMUE_6_1_50%_1</v>
          </cell>
        </row>
        <row r="1900">
          <cell r="J1900">
            <v>0</v>
          </cell>
          <cell r="AL1900" t="str">
            <v>IRB avanzado_C_0_7.MIN_HIP_INMUE_6_1_50%_1</v>
          </cell>
        </row>
        <row r="1901">
          <cell r="J1901">
            <v>0</v>
          </cell>
          <cell r="AL1901" t="str">
            <v>IRB avanzado_C_0_7.MIN_HIP_INMUE_6_1_50%_1</v>
          </cell>
        </row>
        <row r="1902">
          <cell r="J1902">
            <v>-5730.12</v>
          </cell>
          <cell r="AL1902" t="str">
            <v>IRB avanzado_C_0_7.MIN_HIP_INMUE_6_1_50%_1</v>
          </cell>
        </row>
        <row r="1903">
          <cell r="J1903">
            <v>0</v>
          </cell>
          <cell r="AL1903" t="str">
            <v>IRB avanzado_C_0_7.MIN_HIP_INMUE_6_1_50%_1</v>
          </cell>
        </row>
        <row r="1904">
          <cell r="J1904">
            <v>-3405.22</v>
          </cell>
          <cell r="AL1904" t="str">
            <v>IRB avanzado_C_0_7.MIN_HIP_INMUE_6_1_50%_1</v>
          </cell>
        </row>
        <row r="1905">
          <cell r="J1905">
            <v>-476.29</v>
          </cell>
          <cell r="AL1905" t="str">
            <v>IRB avanzado_C_0_7.MIN_HIP_INMUE_6_1_50%_1</v>
          </cell>
        </row>
        <row r="1906">
          <cell r="J1906">
            <v>-14.51</v>
          </cell>
          <cell r="AL1906" t="str">
            <v>IRB avanzado_C_0_7.MIN_HIP_INMUE_6_1_50%_1</v>
          </cell>
        </row>
        <row r="1907">
          <cell r="J1907">
            <v>0</v>
          </cell>
          <cell r="AL1907" t="str">
            <v>IRB avanzado_C_0_7.MIN_HIP_INMUE_6_1_50%_1</v>
          </cell>
        </row>
        <row r="1908">
          <cell r="J1908">
            <v>-10855.19</v>
          </cell>
          <cell r="AL1908" t="str">
            <v>IRB avanzado_C_0_7.MIN_HIP_INMUE_6_1_50%_1</v>
          </cell>
        </row>
        <row r="1909">
          <cell r="J1909">
            <v>-283.41000000000003</v>
          </cell>
          <cell r="AL1909" t="str">
            <v>IRB avanzado_C_0_7.MIN_HIP_INMUE_6_1_50%_1</v>
          </cell>
        </row>
        <row r="1910">
          <cell r="J1910">
            <v>0</v>
          </cell>
          <cell r="AL1910" t="str">
            <v>IRB avanzado_C_0_7.MIN_HIP_INMUE_6_1_50%_1</v>
          </cell>
        </row>
        <row r="1911">
          <cell r="J1911">
            <v>-5779.95</v>
          </cell>
          <cell r="AL1911" t="str">
            <v>IRB avanzado_C_0_7.MIN_HIP_INMUE_6_1_50%_1</v>
          </cell>
        </row>
        <row r="1912">
          <cell r="J1912">
            <v>-394.74</v>
          </cell>
          <cell r="AL1912" t="str">
            <v>IRB avanzado_C_0_7.MIN_HIP_INMUE_6_1_50%_1</v>
          </cell>
        </row>
        <row r="1913">
          <cell r="J1913">
            <v>-1544.99</v>
          </cell>
          <cell r="AL1913" t="str">
            <v>IRB avanzado_C_0_7.MIN_HIP_INMUE_6_1_50%_1</v>
          </cell>
        </row>
        <row r="1914">
          <cell r="J1914">
            <v>-1243.3900000000001</v>
          </cell>
          <cell r="AL1914" t="str">
            <v>IRB avanzado_C_0_7.MIN_HIP_INMUE_6_1_50%_1</v>
          </cell>
        </row>
        <row r="1915">
          <cell r="J1915">
            <v>0</v>
          </cell>
          <cell r="AL1915" t="str">
            <v>IRB avanzado_C_0_7.MIN_HIP_INMUE_6_1_50%_1</v>
          </cell>
        </row>
        <row r="1916">
          <cell r="J1916">
            <v>-25.23</v>
          </cell>
          <cell r="AL1916" t="str">
            <v>IRB avanzado_C_0_7.MIN_HIP_INMUE_6_1_50%_1</v>
          </cell>
        </row>
        <row r="1917">
          <cell r="J1917">
            <v>0</v>
          </cell>
          <cell r="AL1917" t="str">
            <v>IRB avanzado_C_0_7.MIN_HIP_INMUE_6_1_50%_1</v>
          </cell>
        </row>
        <row r="1918">
          <cell r="J1918">
            <v>-1070.71</v>
          </cell>
          <cell r="AL1918" t="str">
            <v>IRB avanzado_C_0_7.MIN_HIP_INMUE_6_1_50%_1</v>
          </cell>
        </row>
        <row r="1919">
          <cell r="J1919">
            <v>-47.39</v>
          </cell>
          <cell r="AL1919" t="str">
            <v>IRB avanzado_C_0_7.MIN_HIP_INMUE_6_1_50%_1</v>
          </cell>
        </row>
        <row r="1920">
          <cell r="J1920">
            <v>-84.81</v>
          </cell>
          <cell r="AL1920" t="str">
            <v>IRB avanzado_C_0_7.MIN_HIP_INMUE_6_1_50%_1</v>
          </cell>
        </row>
        <row r="1921">
          <cell r="J1921">
            <v>-161.38</v>
          </cell>
          <cell r="AL1921" t="str">
            <v>IRB avanzado_C_0_7.MIN_HIP_INMUE_6_1_50%_1</v>
          </cell>
        </row>
        <row r="1922">
          <cell r="J1922">
            <v>0</v>
          </cell>
          <cell r="AL1922" t="str">
            <v>IRB avanzado_C_0_7.MIN_HIP_INMUE_6_1_50%_1</v>
          </cell>
        </row>
        <row r="1923">
          <cell r="J1923">
            <v>-3184.26</v>
          </cell>
          <cell r="AL1923" t="str">
            <v>IRB avanzado_C_0_7.MIN_HIP_INMUE_6_1_50%_1</v>
          </cell>
        </row>
        <row r="1924">
          <cell r="J1924">
            <v>-237.37</v>
          </cell>
          <cell r="AL1924" t="str">
            <v>IRB avanzado_C_0_7.MIN_HIP_INMUE_6_1_50%_1</v>
          </cell>
        </row>
        <row r="1925">
          <cell r="J1925">
            <v>-48.21</v>
          </cell>
          <cell r="AL1925" t="str">
            <v>IRB avanzado_C_0_7.MIN_HIP_INMUE_6_1_50%_1</v>
          </cell>
        </row>
        <row r="1926">
          <cell r="J1926">
            <v>0</v>
          </cell>
          <cell r="AL1926" t="str">
            <v>IRB avanzado_C_0_7.MIN_HIP_INMUE_6_1_75%_1</v>
          </cell>
        </row>
        <row r="1927">
          <cell r="J1927">
            <v>0</v>
          </cell>
          <cell r="AL1927" t="str">
            <v>IRB avanzado_C_0_7.MIN_HIP_INMUE_6_1_75%_1</v>
          </cell>
        </row>
        <row r="1928">
          <cell r="J1928">
            <v>0</v>
          </cell>
          <cell r="AL1928" t="str">
            <v>IRB avanzado_C_0_7.MIN_HIP_INMUE_6_1_75%_1</v>
          </cell>
        </row>
        <row r="1929">
          <cell r="J1929">
            <v>0</v>
          </cell>
          <cell r="AL1929" t="str">
            <v>IRB avanzado_C_0_7.MIN_HIP_INMUE_6_1_75%_1</v>
          </cell>
        </row>
        <row r="1930">
          <cell r="J1930">
            <v>0</v>
          </cell>
          <cell r="AL1930" t="str">
            <v>IRB avanzado_C_0_7.MIN_HIP_INMUE_7_0_100%_1</v>
          </cell>
        </row>
        <row r="1931">
          <cell r="J1931">
            <v>0</v>
          </cell>
          <cell r="AL1931" t="str">
            <v>IRB avanzado_C_0_7.MIN_HIP_INMUE_7_0_100%_1</v>
          </cell>
        </row>
        <row r="1932">
          <cell r="J1932">
            <v>0</v>
          </cell>
          <cell r="AL1932" t="str">
            <v>IRB avanzado_C_0_7.MIN_HIP_INMUE_7_0_100%_1</v>
          </cell>
        </row>
        <row r="1933">
          <cell r="J1933">
            <v>0</v>
          </cell>
          <cell r="AL1933" t="str">
            <v>IRB avanzado_C_0_7.MIN_HIP_INMUE_7_0_100%_1</v>
          </cell>
        </row>
        <row r="1934">
          <cell r="J1934">
            <v>0</v>
          </cell>
          <cell r="AL1934" t="str">
            <v>IRB avanzado_C_0_7.MIN_HIP_INMUE_7_0_100%_1</v>
          </cell>
        </row>
        <row r="1935">
          <cell r="J1935">
            <v>0</v>
          </cell>
          <cell r="AL1935" t="str">
            <v>IRB avanzado_C_0_7.MIN_HIP_INMUE_7_0_100%_1</v>
          </cell>
        </row>
        <row r="1936">
          <cell r="J1936">
            <v>0</v>
          </cell>
          <cell r="AL1936" t="str">
            <v>IRB avanzado_C_0_7.MIN_HIP_INMUE_7_0_50%_1</v>
          </cell>
        </row>
        <row r="1937">
          <cell r="J1937">
            <v>0</v>
          </cell>
          <cell r="AL1937" t="str">
            <v>IRB avanzado_C_0_7.MIN_HIP_INMUE_7_0_50%_1</v>
          </cell>
        </row>
        <row r="1938">
          <cell r="J1938">
            <v>0</v>
          </cell>
          <cell r="AL1938" t="str">
            <v>IRB avanzado_C_0_7.MIN_HIP_INMUE_7_0_50%_1</v>
          </cell>
        </row>
        <row r="1939">
          <cell r="J1939">
            <v>0</v>
          </cell>
          <cell r="AL1939" t="str">
            <v>IRB avanzado_C_0_7.MIN_HIP_INMUE_7_0_50%_1</v>
          </cell>
        </row>
        <row r="1940">
          <cell r="J1940">
            <v>0</v>
          </cell>
          <cell r="AL1940" t="str">
            <v>IRB avanzado_C_0_7.MIN_HIP_INMUE_7_0_50%_1</v>
          </cell>
        </row>
        <row r="1941">
          <cell r="J1941">
            <v>0</v>
          </cell>
          <cell r="AL1941" t="str">
            <v>IRB avanzado_C_0_7.MIN_HIP_INMUE_7_0_50%_1</v>
          </cell>
        </row>
        <row r="1942">
          <cell r="J1942">
            <v>0</v>
          </cell>
          <cell r="AL1942" t="str">
            <v>IRB avanzado_C_0_7.MIN_HIP_INMUE_7_0_50%_1</v>
          </cell>
        </row>
        <row r="1943">
          <cell r="J1943">
            <v>0</v>
          </cell>
          <cell r="AL1943" t="str">
            <v>IRB avanzado_C_0_7.MIN_HIP_INMUE_7_0_50%_1</v>
          </cell>
        </row>
        <row r="1944">
          <cell r="J1944">
            <v>0</v>
          </cell>
          <cell r="AL1944" t="str">
            <v>IRB avanzado_C_0_7.MIN_HIP_INMUE_7_0_50%_1</v>
          </cell>
        </row>
        <row r="1945">
          <cell r="J1945">
            <v>0</v>
          </cell>
          <cell r="AL1945" t="str">
            <v>IRB avanzado_C_0_7.MIN_HIP_INMUE_7_0_50%_1</v>
          </cell>
        </row>
        <row r="1946">
          <cell r="J1946">
            <v>0</v>
          </cell>
          <cell r="AL1946" t="str">
            <v>IRB avanzado_C_0_7.MIN_HIP_INMUE_7_0_50%_1</v>
          </cell>
        </row>
        <row r="1947">
          <cell r="J1947">
            <v>0</v>
          </cell>
          <cell r="AL1947" t="str">
            <v>IRB avanzado_C_0_7.MIN_HIP_INMUE_7_0_50%_1</v>
          </cell>
        </row>
        <row r="1948">
          <cell r="J1948">
            <v>0</v>
          </cell>
          <cell r="AL1948" t="str">
            <v>IRB avanzado_C_0_7.MIN_HIP_INMUE_7_0_50%_1</v>
          </cell>
        </row>
        <row r="1949">
          <cell r="J1949">
            <v>0</v>
          </cell>
          <cell r="AL1949" t="str">
            <v>IRB avanzado_C_0_7.MIN_HIP_INMUE_7_0_50%_1</v>
          </cell>
        </row>
        <row r="1950">
          <cell r="J1950">
            <v>0</v>
          </cell>
          <cell r="AL1950" t="str">
            <v>IRB avanzado_C_0_7.MIN_HIP_INMUE_7_0_50%_1</v>
          </cell>
        </row>
        <row r="1951">
          <cell r="J1951">
            <v>0</v>
          </cell>
          <cell r="AL1951" t="str">
            <v>IRB avanzado_C_0_7.MIN_HIP_INMUE_7_0_50%_1</v>
          </cell>
        </row>
        <row r="1952">
          <cell r="J1952">
            <v>0</v>
          </cell>
          <cell r="AL1952" t="str">
            <v>IRB avanzado_C_0_7.MIN_HIP_INMUE_7_0_50%_1</v>
          </cell>
        </row>
        <row r="1953">
          <cell r="J1953">
            <v>0</v>
          </cell>
          <cell r="AL1953" t="str">
            <v>IRB avanzado_C_0_7.MIN_HIP_INMUE_7_0_50%_1</v>
          </cell>
        </row>
        <row r="1954">
          <cell r="J1954">
            <v>0</v>
          </cell>
          <cell r="AL1954" t="str">
            <v>IRB avanzado_C_0_7.MIN_HIP_INMUE_7_0_50%_1</v>
          </cell>
        </row>
        <row r="1955">
          <cell r="J1955">
            <v>0</v>
          </cell>
          <cell r="AL1955" t="str">
            <v>IRB avanzado_C_0_7.MIN_HIP_INMUE_7_0_50%_1</v>
          </cell>
        </row>
        <row r="1956">
          <cell r="J1956">
            <v>0</v>
          </cell>
          <cell r="AL1956" t="str">
            <v>IRB avanzado_C_0_7.MIN_HIP_INMUE_7_0_50%_1</v>
          </cell>
        </row>
        <row r="1957">
          <cell r="J1957">
            <v>-1164.16658600543</v>
          </cell>
          <cell r="AL1957" t="str">
            <v>IRB avanzado_C_0_7.MIN_HIP_INMUE_7_1_0%_1</v>
          </cell>
        </row>
        <row r="1958">
          <cell r="J1958">
            <v>-314.93390703629001</v>
          </cell>
          <cell r="AL1958" t="str">
            <v>IRB avanzado_C_0_7.MIN_HIP_INMUE_7_1_0%_1</v>
          </cell>
        </row>
        <row r="1959">
          <cell r="J1959">
            <v>-542.62904997641601</v>
          </cell>
          <cell r="AL1959" t="str">
            <v>IRB avanzado_C_0_7.MIN_HIP_INMUE_7_1_0%_1</v>
          </cell>
        </row>
        <row r="1960">
          <cell r="J1960">
            <v>-3430.3722804566501</v>
          </cell>
          <cell r="AL1960" t="str">
            <v>IRB avanzado_C_0_7.MIN_HIP_INMUE_7_1_0%_1</v>
          </cell>
        </row>
        <row r="1961">
          <cell r="J1961">
            <v>-763.67525408926997</v>
          </cell>
          <cell r="AL1961" t="str">
            <v>IRB avanzado_C_0_7.MIN_HIP_INMUE_7_1_0%_1</v>
          </cell>
        </row>
        <row r="1962">
          <cell r="J1962">
            <v>0</v>
          </cell>
          <cell r="AL1962" t="str">
            <v>IRB avanzado_C_0_7.MIN_HIP_INMUE_7_1_0%_1</v>
          </cell>
        </row>
        <row r="1963">
          <cell r="J1963">
            <v>-1770.73860901082</v>
          </cell>
          <cell r="AL1963" t="str">
            <v>IRB avanzado_C_0_7.MIN_HIP_INMUE_7_1_0%_1</v>
          </cell>
        </row>
        <row r="1964">
          <cell r="J1964">
            <v>-7808.68115056631</v>
          </cell>
          <cell r="AL1964" t="str">
            <v>IRB avanzado_C_0_7.MIN_HIP_INMUE_7_1_0%_1</v>
          </cell>
        </row>
        <row r="1965">
          <cell r="J1965">
            <v>-1166.3367012450699</v>
          </cell>
          <cell r="AL1965" t="str">
            <v>IRB avanzado_C_0_7.MIN_HIP_INMUE_7_1_0%_1</v>
          </cell>
        </row>
        <row r="1966">
          <cell r="J1966">
            <v>-922.84205457203404</v>
          </cell>
          <cell r="AL1966" t="str">
            <v>IRB avanzado_C_0_7.MIN_HIP_INMUE_7_1_0%_1</v>
          </cell>
        </row>
        <row r="1967">
          <cell r="J1967">
            <v>-2816.1614431476401</v>
          </cell>
          <cell r="AL1967" t="str">
            <v>IRB avanzado_C_0_7.MIN_HIP_INMUE_7_1_0%_1</v>
          </cell>
        </row>
        <row r="1968">
          <cell r="J1968">
            <v>-262</v>
          </cell>
          <cell r="AL1968" t="str">
            <v>IRB avanzado_C_0_7.MIN_HIP_INMUE_7_1_100%_1</v>
          </cell>
        </row>
        <row r="1969">
          <cell r="J1969">
            <v>-112.35</v>
          </cell>
          <cell r="AL1969" t="str">
            <v>IRB avanzado_C_0_7.MIN_HIP_INMUE_7_1_100%_1</v>
          </cell>
        </row>
        <row r="1970">
          <cell r="J1970">
            <v>-19688.602243771998</v>
          </cell>
          <cell r="AL1970" t="str">
            <v>IRB avanzado_C_0_7.MIN_HIP_INMUE_7_1_100%_1</v>
          </cell>
        </row>
        <row r="1971">
          <cell r="J1971">
            <v>0</v>
          </cell>
          <cell r="AL1971" t="str">
            <v>IRB avanzado_C_0_7.MIN_HIP_INMUE_7_1_100%_1</v>
          </cell>
        </row>
        <row r="1972">
          <cell r="J1972">
            <v>0</v>
          </cell>
          <cell r="AL1972" t="str">
            <v>IRB avanzado_C_0_7.MIN_HIP_INMUE_7_1_100%_1</v>
          </cell>
        </row>
        <row r="1973">
          <cell r="J1973">
            <v>0</v>
          </cell>
          <cell r="AL1973" t="str">
            <v>IRB avanzado_C_0_7.MIN_HIP_INMUE_7_1_100%_1</v>
          </cell>
        </row>
        <row r="1974">
          <cell r="J1974">
            <v>-1601.3450532757799</v>
          </cell>
          <cell r="AL1974" t="str">
            <v>IRB avanzado_C_0_7.MIN_HIP_INMUE_7_1_100%_1</v>
          </cell>
        </row>
        <row r="1975">
          <cell r="J1975">
            <v>-61821.479004486202</v>
          </cell>
          <cell r="AL1975" t="str">
            <v>IRB avanzado_C_0_7.MIN_HIP_INMUE_7_1_100%_1</v>
          </cell>
        </row>
        <row r="1976">
          <cell r="J1976">
            <v>-684.69</v>
          </cell>
          <cell r="AL1976" t="str">
            <v>IRB avanzado_C_0_7.MIN_HIP_INMUE_7_1_100%_1</v>
          </cell>
        </row>
        <row r="1977">
          <cell r="J1977">
            <v>0</v>
          </cell>
          <cell r="AL1977" t="str">
            <v>IRB avanzado_C_0_7.MIN_HIP_INMUE_7_1_100%_1</v>
          </cell>
        </row>
        <row r="1978">
          <cell r="J1978">
            <v>0</v>
          </cell>
          <cell r="AL1978" t="str">
            <v>IRB avanzado_C_0_7.MIN_HIP_INMUE_7_1_100%_1</v>
          </cell>
        </row>
        <row r="1979">
          <cell r="J1979">
            <v>0</v>
          </cell>
          <cell r="AL1979" t="str">
            <v>IRB avanzado_C_0_7.MIN_HIP_INMUE_7_1_100%_1</v>
          </cell>
        </row>
        <row r="1980">
          <cell r="J1980">
            <v>-58.68</v>
          </cell>
          <cell r="AL1980" t="str">
            <v>IRB avanzado_C_0_7.MIN_HIP_INMUE_7_1_100%_1</v>
          </cell>
        </row>
        <row r="1981">
          <cell r="J1981">
            <v>-21247.838439043499</v>
          </cell>
          <cell r="AL1981" t="str">
            <v>IRB avanzado_C_0_7.MIN_HIP_INMUE_7_1_100%_1</v>
          </cell>
        </row>
        <row r="1982">
          <cell r="J1982">
            <v>0</v>
          </cell>
          <cell r="AL1982" t="str">
            <v>IRB avanzado_C_0_7.MIN_HIP_INMUE_7_1_100%_1</v>
          </cell>
        </row>
        <row r="1983">
          <cell r="J1983">
            <v>-36.28</v>
          </cell>
          <cell r="AL1983" t="str">
            <v>IRB avanzado_C_0_7.MIN_HIP_INMUE_7_1_100%_1</v>
          </cell>
        </row>
        <row r="1984">
          <cell r="J1984">
            <v>0</v>
          </cell>
          <cell r="AL1984" t="str">
            <v>IRB avanzado_C_0_7.MIN_HIP_INMUE_7_1_100%_1</v>
          </cell>
        </row>
        <row r="1985">
          <cell r="J1985">
            <v>0</v>
          </cell>
          <cell r="AL1985" t="str">
            <v>IRB avanzado_C_0_7.MIN_HIP_INMUE_7_1_100%_1</v>
          </cell>
        </row>
        <row r="1986">
          <cell r="J1986">
            <v>0</v>
          </cell>
          <cell r="AL1986" t="str">
            <v>IRB avanzado_C_0_7.MIN_HIP_INMUE_7_1_100%_1</v>
          </cell>
        </row>
        <row r="1987">
          <cell r="J1987">
            <v>-100.42</v>
          </cell>
          <cell r="AL1987" t="str">
            <v>IRB avanzado_C_0_7.MIN_HIP_INMUE_7_1_100%_1</v>
          </cell>
        </row>
        <row r="1988">
          <cell r="J1988">
            <v>0</v>
          </cell>
          <cell r="AL1988" t="str">
            <v>IRB avanzado_C_0_7.MIN_HIP_INMUE_7_1_100%_1</v>
          </cell>
        </row>
        <row r="1989">
          <cell r="J1989">
            <v>-1027.32</v>
          </cell>
          <cell r="AL1989" t="str">
            <v>IRB avanzado_C_0_7.MIN_HIP_INMUE_7_1_50%_1</v>
          </cell>
        </row>
        <row r="1990">
          <cell r="J1990">
            <v>0</v>
          </cell>
          <cell r="AL1990" t="str">
            <v>IRB avanzado_C_0_7.MIN_HIP_INMUE_7_1_50%_1</v>
          </cell>
        </row>
        <row r="1991">
          <cell r="J1991">
            <v>0</v>
          </cell>
          <cell r="AL1991" t="str">
            <v>IRB avanzado_C_0_7.MIN_HIP_INMUE_7_1_50%_1</v>
          </cell>
        </row>
        <row r="1992">
          <cell r="J1992">
            <v>-136142.20000000001</v>
          </cell>
          <cell r="AL1992" t="str">
            <v>IRB avanzado_C_0_7.MIN_HIP_INMUE_7_1_50%_1</v>
          </cell>
        </row>
        <row r="1993">
          <cell r="J1993">
            <v>-47.77</v>
          </cell>
          <cell r="AL1993" t="str">
            <v>IRB avanzado_C_0_7.MIN_HIP_INMUE_7_1_50%_1</v>
          </cell>
        </row>
        <row r="1994">
          <cell r="J1994">
            <v>-565.84</v>
          </cell>
          <cell r="AL1994" t="str">
            <v>IRB avanzado_C_0_7.MIN_HIP_INMUE_7_1_50%_1</v>
          </cell>
        </row>
        <row r="1995">
          <cell r="J1995">
            <v>-308.06</v>
          </cell>
          <cell r="AL1995" t="str">
            <v>IRB avanzado_C_0_7.MIN_HIP_INMUE_7_1_50%_1</v>
          </cell>
        </row>
        <row r="1996">
          <cell r="J1996">
            <v>-1224.73</v>
          </cell>
          <cell r="AL1996" t="str">
            <v>IRB avanzado_C_0_7.MIN_HIP_INMUE_7_1_50%_1</v>
          </cell>
        </row>
        <row r="1997">
          <cell r="J1997">
            <v>-300.22000000000003</v>
          </cell>
          <cell r="AL1997" t="str">
            <v>IRB avanzado_C_0_7.MIN_HIP_INMUE_7_1_50%_1</v>
          </cell>
        </row>
        <row r="1998">
          <cell r="J1998">
            <v>0</v>
          </cell>
          <cell r="AL1998" t="str">
            <v>IRB avanzado_C_0_7.MIN_HIP_INMUE_7_1_50%_1</v>
          </cell>
        </row>
        <row r="1999">
          <cell r="J1999">
            <v>-12942.17</v>
          </cell>
          <cell r="AL1999" t="str">
            <v>IRB avanzado_C_0_7.MIN_HIP_INMUE_7_1_50%_1</v>
          </cell>
        </row>
        <row r="2000">
          <cell r="J2000">
            <v>-12.97</v>
          </cell>
          <cell r="AL2000" t="str">
            <v>IRB avanzado_C_0_7.MIN_HIP_INMUE_7_1_50%_1</v>
          </cell>
        </row>
        <row r="2001">
          <cell r="J2001">
            <v>-1005.43</v>
          </cell>
          <cell r="AL2001" t="str">
            <v>IRB avanzado_C_0_7.MIN_HIP_INMUE_7_1_50%_1</v>
          </cell>
        </row>
        <row r="2002">
          <cell r="J2002">
            <v>-731.3</v>
          </cell>
          <cell r="AL2002" t="str">
            <v>IRB avanzado_C_0_7.MIN_HIP_INMUE_7_1_50%_1</v>
          </cell>
        </row>
        <row r="2003">
          <cell r="J2003">
            <v>0</v>
          </cell>
          <cell r="AL2003" t="str">
            <v>IRB avanzado_C_0_7.MIN_HIP_INMUE_7_1_50%_1</v>
          </cell>
        </row>
        <row r="2004">
          <cell r="J2004">
            <v>0</v>
          </cell>
          <cell r="AL2004" t="str">
            <v>IRB avanzado_C_0_7.MIN_HIP_INMUE_7_1_50%_1</v>
          </cell>
        </row>
        <row r="2005">
          <cell r="J2005">
            <v>-11888.85</v>
          </cell>
          <cell r="AL2005" t="str">
            <v>IRB avanzado_C_0_7.MIN_HIP_INMUE_7_1_50%_1</v>
          </cell>
        </row>
        <row r="2006">
          <cell r="J2006">
            <v>-1143.43</v>
          </cell>
          <cell r="AL2006" t="str">
            <v>IRB avanzado_C_0_7.MIN_HIP_INMUE_7_1_50%_1</v>
          </cell>
        </row>
        <row r="2007">
          <cell r="J2007">
            <v>-10742.66</v>
          </cell>
          <cell r="AL2007" t="str">
            <v>IRB avanzado_C_0_7.MIN_HIP_INMUE_7_1_50%_1</v>
          </cell>
        </row>
        <row r="2008">
          <cell r="J2008">
            <v>-1068.6600000000001</v>
          </cell>
          <cell r="AL2008" t="str">
            <v>IRB avanzado_C_0_7.MIN_HIP_INMUE_7_1_50%_1</v>
          </cell>
        </row>
        <row r="2009">
          <cell r="J2009">
            <v>0</v>
          </cell>
          <cell r="AL2009" t="str">
            <v>IRB avanzado_C_0_7.MIN_HIP_INMUE_7_1_50%_1</v>
          </cell>
        </row>
        <row r="2010">
          <cell r="J2010">
            <v>0</v>
          </cell>
          <cell r="AL2010" t="str">
            <v>IRB avanzado_C_0_7.MIN_HIP_INMUE_7_1_50%_1</v>
          </cell>
        </row>
        <row r="2011">
          <cell r="J2011">
            <v>-25111.01</v>
          </cell>
          <cell r="AL2011" t="str">
            <v>IRB avanzado_C_0_7.MIN_HIP_INMUE_7_1_50%_1</v>
          </cell>
        </row>
        <row r="2012">
          <cell r="J2012">
            <v>-78.430000000000007</v>
          </cell>
          <cell r="AL2012" t="str">
            <v>IRB avanzado_C_0_7.MIN_HIP_INMUE_7_1_50%_1</v>
          </cell>
        </row>
        <row r="2013">
          <cell r="J2013">
            <v>-450.81</v>
          </cell>
          <cell r="AL2013" t="str">
            <v>IRB avanzado_C_0_7.MIN_HIP_INMUE_7_1_50%_1</v>
          </cell>
        </row>
        <row r="2014">
          <cell r="J2014">
            <v>0</v>
          </cell>
          <cell r="AL2014" t="str">
            <v>IRB avanzado_C_0_7.MIN_HIP_INMUE_7_1_50%_1</v>
          </cell>
        </row>
        <row r="2015">
          <cell r="J2015">
            <v>0</v>
          </cell>
          <cell r="AL2015" t="str">
            <v>IRB avanzado_C_0_7.MIN_HIP_INMUE_7_1_50%_1</v>
          </cell>
        </row>
        <row r="2016">
          <cell r="J2016">
            <v>-4295.3</v>
          </cell>
          <cell r="AL2016" t="str">
            <v>IRB avanzado_C_0_7.MIN_HIP_INMUE_7_1_50%_1</v>
          </cell>
        </row>
        <row r="2017">
          <cell r="J2017">
            <v>-1001.64</v>
          </cell>
          <cell r="AL2017" t="str">
            <v>IRB avanzado_C_0_7.MIN_HIP_INMUE_7_1_50%_1</v>
          </cell>
        </row>
        <row r="2018">
          <cell r="J2018">
            <v>-5142</v>
          </cell>
          <cell r="AL2018" t="str">
            <v>IRB avanzado_C_0_7.MIN_HIP_INMUE_7_1_50%_1</v>
          </cell>
        </row>
        <row r="2019">
          <cell r="J2019">
            <v>-3958.7234743774402</v>
          </cell>
          <cell r="AL2019" t="str">
            <v>IRB avanzado_C_0_7.MIN_HIP_INMUE_7_1_50%_1</v>
          </cell>
        </row>
        <row r="2020">
          <cell r="J2020">
            <v>0</v>
          </cell>
          <cell r="AL2020" t="str">
            <v>IRB avanzado_C_0_7.MIN_HIP_INMUE_7_1_50%_1</v>
          </cell>
        </row>
        <row r="2021">
          <cell r="J2021">
            <v>-14445.0050539645</v>
          </cell>
          <cell r="AL2021" t="str">
            <v>IRB avanzado_C_0_7.MIN_HIP_INMUE_7_1_50%_1</v>
          </cell>
        </row>
        <row r="2022">
          <cell r="J2022">
            <v>-117.7</v>
          </cell>
          <cell r="AL2022" t="str">
            <v>IRB avanzado_C_0_7.MIN_HIP_INMUE_7_1_50%_1</v>
          </cell>
        </row>
        <row r="2023">
          <cell r="J2023">
            <v>0</v>
          </cell>
          <cell r="AL2023" t="str">
            <v>IRB avanzado_C_0_7.MIN_HIP_INMUE_7_1_50%_1</v>
          </cell>
        </row>
        <row r="2024">
          <cell r="J2024">
            <v>-277.07</v>
          </cell>
          <cell r="AL2024" t="str">
            <v>IRB avanzado_C_0_7.MIN_HIP_INMUE_7_1_50%_1</v>
          </cell>
        </row>
        <row r="2025">
          <cell r="J2025">
            <v>0</v>
          </cell>
          <cell r="AL2025" t="str">
            <v>IRB avanzado_C_0_7.MIN_HIP_INMUE_7_1_50%_1</v>
          </cell>
        </row>
        <row r="2026">
          <cell r="J2026">
            <v>-400.3</v>
          </cell>
          <cell r="AL2026" t="str">
            <v>IRB avanzado_C_0_7.MIN_HIP_INMUE_7_1_50%_1</v>
          </cell>
        </row>
        <row r="2027">
          <cell r="J2027">
            <v>-989.39</v>
          </cell>
          <cell r="AL2027" t="str">
            <v>IRB avanzado_C_0_7.MIN_HIP_INMUE_7_1_50%_1</v>
          </cell>
        </row>
        <row r="2028">
          <cell r="J2028">
            <v>-77.55</v>
          </cell>
          <cell r="AL2028" t="str">
            <v>IRB avanzado_C_0_7.MIN_HIP_INMUE_7_1_50%_1</v>
          </cell>
        </row>
        <row r="2029">
          <cell r="J2029">
            <v>-42.42</v>
          </cell>
          <cell r="AL2029" t="str">
            <v>IRB avanzado_C_0_7.MIN_HIP_INMUE_7_1_50%_1</v>
          </cell>
        </row>
        <row r="2030">
          <cell r="J2030">
            <v>-156.30000000000001</v>
          </cell>
          <cell r="AL2030" t="str">
            <v>IRB avanzado_C_0_7.MIN_HIP_INMUE_7_1_50%_1</v>
          </cell>
        </row>
        <row r="2031">
          <cell r="J2031">
            <v>-2743.71</v>
          </cell>
          <cell r="AL2031" t="str">
            <v>IRB avanzado_C_0_7.MIN_HIP_INMUE_7_1_50%_1</v>
          </cell>
        </row>
        <row r="2032">
          <cell r="J2032">
            <v>0</v>
          </cell>
          <cell r="AL2032" t="str">
            <v>IRB avanzado_C_0_7.MIN_HIP_INMUE_7_1_50%_1</v>
          </cell>
        </row>
        <row r="2033">
          <cell r="J2033">
            <v>0</v>
          </cell>
          <cell r="AL2033" t="str">
            <v>IRB avanzado_C_0_7.MIN_HIP_INMUE_7_1_50%_1</v>
          </cell>
        </row>
        <row r="2034">
          <cell r="J2034">
            <v>-476.52</v>
          </cell>
          <cell r="AL2034" t="str">
            <v>IRB avanzado_C_0_7.MIN_HIP_INMUE_7_1_50%_1</v>
          </cell>
        </row>
        <row r="2035">
          <cell r="J2035">
            <v>-5779.4</v>
          </cell>
          <cell r="AL2035" t="str">
            <v>IRB avanzado_C_0_7.MIN_HIP_INMUE_7_1_50%_1</v>
          </cell>
        </row>
        <row r="2036">
          <cell r="J2036">
            <v>-1387.14</v>
          </cell>
          <cell r="AL2036" t="str">
            <v>IRB avanzado_C_0_7.MIN_HIP_INMUE_7_1_50%_1</v>
          </cell>
        </row>
        <row r="2037">
          <cell r="J2037">
            <v>0</v>
          </cell>
          <cell r="AL2037" t="str">
            <v>IRB avanzado_C_0_7.MIN_HIP_INMUE_7_1_75%_1</v>
          </cell>
        </row>
        <row r="2038">
          <cell r="J2038">
            <v>0</v>
          </cell>
          <cell r="AL2038" t="str">
            <v>IRB avanzado_C_0_7.MIN_HIP_INMUE_7_1_75%_1</v>
          </cell>
        </row>
        <row r="2039">
          <cell r="J2039">
            <v>0</v>
          </cell>
          <cell r="AL2039" t="str">
            <v>IRB avanzado_C_0_7.MIN_HIP_INMUE_7_1_75%_1</v>
          </cell>
        </row>
        <row r="2040">
          <cell r="J2040">
            <v>0</v>
          </cell>
          <cell r="AL2040" t="str">
            <v>IRB avanzado_C_0_7.MIN_HIP_INMUE_7_1_75%_1</v>
          </cell>
        </row>
        <row r="2041">
          <cell r="J2041">
            <v>0</v>
          </cell>
          <cell r="AL2041" t="str">
            <v>IRB avanzado_C_0_7.MIN_HIP_INMUE_7_1_75%_1</v>
          </cell>
        </row>
        <row r="2042">
          <cell r="J2042">
            <v>0</v>
          </cell>
          <cell r="AL2042" t="str">
            <v>IRB avanzado_C_0_7.MIN_HIP_INMUE_7_1_75%_1</v>
          </cell>
        </row>
        <row r="2043">
          <cell r="J2043">
            <v>0</v>
          </cell>
          <cell r="AL2043" t="str">
            <v>IRB avanzado_C_0_7.MIN_HIP_INMUE_7_1_75%_1</v>
          </cell>
        </row>
        <row r="2044">
          <cell r="J2044">
            <v>2931.2565904186099</v>
          </cell>
          <cell r="AL2044" t="str">
            <v>IRB avanzado_C_0_7.MIN_HIP_INMUE_8_0_100%_1</v>
          </cell>
        </row>
        <row r="2045">
          <cell r="J2045">
            <v>0</v>
          </cell>
          <cell r="AL2045" t="str">
            <v>IRB avanzado_C_0_7.MIN_HIP_INMUE_8_0_100%_1</v>
          </cell>
        </row>
        <row r="2046">
          <cell r="J2046">
            <v>0</v>
          </cell>
          <cell r="AL2046" t="str">
            <v>IRB avanzado_C_0_7.MIN_HIP_INMUE_8_0_100%_1</v>
          </cell>
        </row>
        <row r="2047">
          <cell r="J2047">
            <v>0</v>
          </cell>
          <cell r="AL2047" t="str">
            <v>IRB avanzado_C_0_7.MIN_HIP_INMUE_8_0_100%_1</v>
          </cell>
        </row>
        <row r="2048">
          <cell r="J2048">
            <v>0</v>
          </cell>
          <cell r="AL2048" t="str">
            <v>IRB avanzado_C_0_7.MIN_HIP_INMUE_8_0_100%_1</v>
          </cell>
        </row>
        <row r="2049">
          <cell r="J2049">
            <v>0</v>
          </cell>
          <cell r="AL2049" t="str">
            <v>IRB avanzado_C_0_7.MIN_HIP_INMUE_8_0_100%_1</v>
          </cell>
        </row>
        <row r="2050">
          <cell r="J2050">
            <v>0</v>
          </cell>
          <cell r="AL2050" t="str">
            <v>IRB avanzado_C_0_7.MIN_HIP_INMUE_8_0_100%_1</v>
          </cell>
        </row>
        <row r="2051">
          <cell r="J2051">
            <v>0</v>
          </cell>
          <cell r="AL2051" t="str">
            <v>IRB avanzado_C_0_7.MIN_HIP_INMUE_8_0_100%_1</v>
          </cell>
        </row>
        <row r="2052">
          <cell r="J2052">
            <v>0</v>
          </cell>
          <cell r="AL2052" t="str">
            <v>IRB avanzado_C_0_7.MIN_HIP_INMUE_8_0_100%_1</v>
          </cell>
        </row>
        <row r="2053">
          <cell r="J2053">
            <v>0</v>
          </cell>
          <cell r="AL2053" t="str">
            <v>IRB avanzado_C_0_7.MIN_HIP_INMUE_8_0_100%_1</v>
          </cell>
        </row>
        <row r="2054">
          <cell r="J2054">
            <v>0</v>
          </cell>
          <cell r="AL2054" t="str">
            <v>IRB avanzado_C_0_7.MIN_HIP_INMUE_8_0_50%_1</v>
          </cell>
        </row>
        <row r="2055">
          <cell r="J2055">
            <v>0</v>
          </cell>
          <cell r="AL2055" t="str">
            <v>IRB avanzado_C_0_7.MIN_HIP_INMUE_8_0_50%_1</v>
          </cell>
        </row>
        <row r="2056">
          <cell r="J2056">
            <v>0</v>
          </cell>
          <cell r="AL2056" t="str">
            <v>IRB avanzado_C_0_7.MIN_HIP_INMUE_8_0_50%_1</v>
          </cell>
        </row>
        <row r="2057">
          <cell r="J2057">
            <v>0</v>
          </cell>
          <cell r="AL2057" t="str">
            <v>IRB avanzado_C_0_7.MIN_HIP_INMUE_8_0_50%_1</v>
          </cell>
        </row>
        <row r="2058">
          <cell r="J2058">
            <v>0</v>
          </cell>
          <cell r="AL2058" t="str">
            <v>IRB avanzado_C_0_7.MIN_HIP_INMUE_8_0_50%_1</v>
          </cell>
        </row>
        <row r="2059">
          <cell r="J2059">
            <v>0</v>
          </cell>
          <cell r="AL2059" t="str">
            <v>IRB avanzado_C_0_7.MIN_HIP_INMUE_8_0_50%_1</v>
          </cell>
        </row>
        <row r="2060">
          <cell r="J2060">
            <v>0</v>
          </cell>
          <cell r="AL2060" t="str">
            <v>IRB avanzado_C_0_7.MIN_HIP_INMUE_8_0_50%_1</v>
          </cell>
        </row>
        <row r="2061">
          <cell r="J2061">
            <v>0</v>
          </cell>
          <cell r="AL2061" t="str">
            <v>IRB avanzado_C_0_7.MIN_HIP_INMUE_8_0_50%_1</v>
          </cell>
        </row>
        <row r="2062">
          <cell r="J2062">
            <v>0</v>
          </cell>
          <cell r="AL2062" t="str">
            <v>IRB avanzado_C_0_7.MIN_HIP_INMUE_8_0_50%_1</v>
          </cell>
        </row>
        <row r="2063">
          <cell r="J2063">
            <v>0</v>
          </cell>
          <cell r="AL2063" t="str">
            <v>IRB avanzado_C_0_7.MIN_HIP_INMUE_8_0_50%_1</v>
          </cell>
        </row>
        <row r="2064">
          <cell r="J2064">
            <v>0</v>
          </cell>
          <cell r="AL2064" t="str">
            <v>IRB avanzado_C_0_7.MIN_HIP_INMUE_8_0_50%_1</v>
          </cell>
        </row>
        <row r="2065">
          <cell r="J2065">
            <v>0</v>
          </cell>
          <cell r="AL2065" t="str">
            <v>IRB avanzado_C_0_7.MIN_HIP_INMUE_8_0_50%_1</v>
          </cell>
        </row>
        <row r="2066">
          <cell r="J2066">
            <v>0</v>
          </cell>
          <cell r="AL2066" t="str">
            <v>IRB avanzado_C_0_7.MIN_HIP_INMUE_8_0_50%_1</v>
          </cell>
        </row>
        <row r="2067">
          <cell r="J2067">
            <v>0</v>
          </cell>
          <cell r="AL2067" t="str">
            <v>IRB avanzado_C_0_7.MIN_HIP_INMUE_8_0_50%_1</v>
          </cell>
        </row>
        <row r="2068">
          <cell r="J2068">
            <v>0</v>
          </cell>
          <cell r="AL2068" t="str">
            <v>IRB avanzado_C_0_7.MIN_HIP_INMUE_8_0_50%_1</v>
          </cell>
        </row>
        <row r="2069">
          <cell r="J2069">
            <v>0</v>
          </cell>
          <cell r="AL2069" t="str">
            <v>IRB avanzado_C_0_7.MIN_HIP_INMUE_8_0_50%_1</v>
          </cell>
        </row>
        <row r="2070">
          <cell r="J2070">
            <v>0</v>
          </cell>
          <cell r="AL2070" t="str">
            <v>IRB avanzado_C_0_7.MIN_HIP_INMUE_8_0_50%_1</v>
          </cell>
        </row>
        <row r="2071">
          <cell r="J2071">
            <v>0</v>
          </cell>
          <cell r="AL2071" t="str">
            <v>IRB avanzado_C_0_7.MIN_HIP_INMUE_8_0_50%_1</v>
          </cell>
        </row>
        <row r="2072">
          <cell r="J2072">
            <v>0</v>
          </cell>
          <cell r="AL2072" t="str">
            <v>IRB avanzado_C_0_7.MIN_HIP_INMUE_8_0_50%_1</v>
          </cell>
        </row>
        <row r="2073">
          <cell r="J2073">
            <v>0</v>
          </cell>
          <cell r="AL2073" t="str">
            <v>IRB avanzado_C_0_7.MIN_HIP_INMUE_8_0_50%_1</v>
          </cell>
        </row>
        <row r="2074">
          <cell r="J2074">
            <v>0</v>
          </cell>
          <cell r="AL2074" t="str">
            <v>IRB avanzado_C_0_7.MIN_HIP_INMUE_8_0_50%_1</v>
          </cell>
        </row>
        <row r="2075">
          <cell r="J2075">
            <v>0</v>
          </cell>
          <cell r="AL2075" t="str">
            <v>IRB avanzado_C_0_7.MIN_HIP_INMUE_8_0_50%_1</v>
          </cell>
        </row>
        <row r="2076">
          <cell r="J2076">
            <v>0</v>
          </cell>
          <cell r="AL2076" t="str">
            <v>IRB avanzado_C_0_7.MIN_HIP_INMUE_8_0_75%_1</v>
          </cell>
        </row>
        <row r="2077">
          <cell r="J2077">
            <v>-5489.2498754214703</v>
          </cell>
          <cell r="AL2077" t="str">
            <v>IRB avanzado_C_0_7.MIN_HIP_INMUE_8_1_0%_1</v>
          </cell>
        </row>
        <row r="2078">
          <cell r="J2078">
            <v>-776.59922097508695</v>
          </cell>
          <cell r="AL2078" t="str">
            <v>IRB avanzado_C_0_7.MIN_HIP_INMUE_8_1_0%_1</v>
          </cell>
        </row>
        <row r="2079">
          <cell r="J2079">
            <v>-1188.9508598713901</v>
          </cell>
          <cell r="AL2079" t="str">
            <v>IRB avanzado_C_0_7.MIN_HIP_INMUE_8_1_0%_1</v>
          </cell>
        </row>
        <row r="2080">
          <cell r="J2080">
            <v>-1116.77620558392</v>
          </cell>
          <cell r="AL2080" t="str">
            <v>IRB avanzado_C_0_7.MIN_HIP_INMUE_8_1_0%_1</v>
          </cell>
        </row>
        <row r="2081">
          <cell r="J2081">
            <v>-1137.8723023759301</v>
          </cell>
          <cell r="AL2081" t="str">
            <v>IRB avanzado_C_0_7.MIN_HIP_INMUE_8_1_0%_1</v>
          </cell>
        </row>
        <row r="2082">
          <cell r="J2082">
            <v>-1967.67056903763</v>
          </cell>
          <cell r="AL2082" t="str">
            <v>IRB avanzado_C_0_7.MIN_HIP_INMUE_8_1_0%_1</v>
          </cell>
        </row>
        <row r="2083">
          <cell r="J2083">
            <v>-2933.3683050069499</v>
          </cell>
          <cell r="AL2083" t="str">
            <v>IRB avanzado_C_0_7.MIN_HIP_INMUE_8_1_0%_1</v>
          </cell>
        </row>
        <row r="2084">
          <cell r="J2084">
            <v>-3750.2084980579898</v>
          </cell>
          <cell r="AL2084" t="str">
            <v>IRB avanzado_C_0_7.MIN_HIP_INMUE_8_1_0%_1</v>
          </cell>
        </row>
        <row r="2085">
          <cell r="J2085">
            <v>-2539.5822068713901</v>
          </cell>
          <cell r="AL2085" t="str">
            <v>IRB avanzado_C_0_7.MIN_HIP_INMUE_8_1_0%_1</v>
          </cell>
        </row>
        <row r="2086">
          <cell r="J2086">
            <v>-8820.0001964857092</v>
          </cell>
          <cell r="AL2086" t="str">
            <v>IRB avanzado_C_0_7.MIN_HIP_INMUE_8_1_0%_1</v>
          </cell>
        </row>
        <row r="2087">
          <cell r="J2087">
            <v>-1698.8089367626501</v>
          </cell>
          <cell r="AL2087" t="str">
            <v>IRB avanzado_C_0_7.MIN_HIP_INMUE_8_1_100%_1</v>
          </cell>
        </row>
        <row r="2088">
          <cell r="J2088">
            <v>-163.88</v>
          </cell>
          <cell r="AL2088" t="str">
            <v>IRB avanzado_C_0_7.MIN_HIP_INMUE_8_1_100%_1</v>
          </cell>
        </row>
        <row r="2089">
          <cell r="J2089">
            <v>-122323.413714126</v>
          </cell>
          <cell r="AL2089" t="str">
            <v>IRB avanzado_C_0_7.MIN_HIP_INMUE_8_1_100%_1</v>
          </cell>
        </row>
        <row r="2090">
          <cell r="J2090">
            <v>0</v>
          </cell>
          <cell r="AL2090" t="str">
            <v>IRB avanzado_C_0_7.MIN_HIP_INMUE_8_1_100%_1</v>
          </cell>
        </row>
        <row r="2091">
          <cell r="J2091">
            <v>-174.37636130553199</v>
          </cell>
          <cell r="AL2091" t="str">
            <v>IRB avanzado_C_0_7.MIN_HIP_INMUE_8_1_100%_1</v>
          </cell>
        </row>
        <row r="2092">
          <cell r="J2092">
            <v>0</v>
          </cell>
          <cell r="AL2092" t="str">
            <v>IRB avanzado_C_0_7.MIN_HIP_INMUE_8_1_100%_1</v>
          </cell>
        </row>
        <row r="2093">
          <cell r="J2093">
            <v>0</v>
          </cell>
          <cell r="AL2093" t="str">
            <v>IRB avanzado_C_0_7.MIN_HIP_INMUE_8_1_100%_1</v>
          </cell>
        </row>
        <row r="2094">
          <cell r="J2094">
            <v>-5547.0591306615197</v>
          </cell>
          <cell r="AL2094" t="str">
            <v>IRB avanzado_C_0_7.MIN_HIP_INMUE_8_1_100%_1</v>
          </cell>
        </row>
        <row r="2095">
          <cell r="J2095">
            <v>-123.15</v>
          </cell>
          <cell r="AL2095" t="str">
            <v>IRB avanzado_C_0_7.MIN_HIP_INMUE_8_1_100%_1</v>
          </cell>
        </row>
        <row r="2096">
          <cell r="J2096">
            <v>0</v>
          </cell>
          <cell r="AL2096" t="str">
            <v>IRB avanzado_C_0_7.MIN_HIP_INMUE_8_1_100%_1</v>
          </cell>
        </row>
        <row r="2097">
          <cell r="J2097">
            <v>0</v>
          </cell>
          <cell r="AL2097" t="str">
            <v>IRB avanzado_C_0_7.MIN_HIP_INMUE_8_1_100%_1</v>
          </cell>
        </row>
        <row r="2098">
          <cell r="J2098">
            <v>-488.63</v>
          </cell>
          <cell r="AL2098" t="str">
            <v>IRB avanzado_C_0_7.MIN_HIP_INMUE_8_1_100%_1</v>
          </cell>
        </row>
        <row r="2099">
          <cell r="J2099">
            <v>0</v>
          </cell>
          <cell r="AL2099" t="str">
            <v>IRB avanzado_C_0_7.MIN_HIP_INMUE_8_1_100%_1</v>
          </cell>
        </row>
        <row r="2100">
          <cell r="J2100">
            <v>-1568.36</v>
          </cell>
          <cell r="AL2100" t="str">
            <v>IRB avanzado_C_0_7.MIN_HIP_INMUE_8_1_100%_1</v>
          </cell>
        </row>
        <row r="2101">
          <cell r="J2101">
            <v>-453.68</v>
          </cell>
          <cell r="AL2101" t="str">
            <v>IRB avanzado_C_0_7.MIN_HIP_INMUE_8_1_100%_1</v>
          </cell>
        </row>
        <row r="2102">
          <cell r="J2102">
            <v>-5386.02505998177</v>
          </cell>
          <cell r="AL2102" t="str">
            <v>IRB avanzado_C_0_7.MIN_HIP_INMUE_8_1_100%_1</v>
          </cell>
        </row>
        <row r="2103">
          <cell r="J2103">
            <v>0</v>
          </cell>
          <cell r="AL2103" t="str">
            <v>IRB avanzado_C_0_7.MIN_HIP_INMUE_8_1_100%_1</v>
          </cell>
        </row>
        <row r="2104">
          <cell r="J2104">
            <v>0</v>
          </cell>
          <cell r="AL2104" t="str">
            <v>IRB avanzado_C_0_7.MIN_HIP_INMUE_8_1_100%_1</v>
          </cell>
        </row>
        <row r="2105">
          <cell r="J2105">
            <v>-142.82</v>
          </cell>
          <cell r="AL2105" t="str">
            <v>IRB avanzado_C_0_7.MIN_HIP_INMUE_8_1_100%_1</v>
          </cell>
        </row>
        <row r="2106">
          <cell r="J2106">
            <v>-1131.20829064647</v>
          </cell>
          <cell r="AL2106" t="str">
            <v>IRB avanzado_C_0_7.MIN_HIP_INMUE_8_1_100%_1</v>
          </cell>
        </row>
        <row r="2107">
          <cell r="J2107">
            <v>0</v>
          </cell>
          <cell r="AL2107" t="str">
            <v>IRB avanzado_C_0_7.MIN_HIP_INMUE_8_1_100%_1</v>
          </cell>
        </row>
        <row r="2108">
          <cell r="J2108">
            <v>-64.94</v>
          </cell>
          <cell r="AL2108" t="str">
            <v>IRB avanzado_C_0_7.MIN_HIP_INMUE_8_1_100%_1</v>
          </cell>
        </row>
        <row r="2109">
          <cell r="J2109">
            <v>-9642.2338694906703</v>
          </cell>
          <cell r="AL2109" t="str">
            <v>IRB avanzado_C_0_7.MIN_HIP_INMUE_8_1_100%_1</v>
          </cell>
        </row>
        <row r="2110">
          <cell r="J2110">
            <v>0</v>
          </cell>
          <cell r="AL2110" t="str">
            <v>IRB avanzado_C_0_7.MIN_HIP_INMUE_8_1_100%_1</v>
          </cell>
        </row>
        <row r="2111">
          <cell r="J2111">
            <v>-2861.02784943801</v>
          </cell>
          <cell r="AL2111" t="str">
            <v>IRB avanzado_C_0_7.MIN_HIP_INMUE_8_1_100%_1</v>
          </cell>
        </row>
        <row r="2112">
          <cell r="J2112">
            <v>-1310.4895944253699</v>
          </cell>
          <cell r="AL2112" t="str">
            <v>IRB avanzado_C_0_7.MIN_HIP_INMUE_8_1_100%_1</v>
          </cell>
        </row>
        <row r="2113">
          <cell r="J2113">
            <v>-157.68</v>
          </cell>
          <cell r="AL2113" t="str">
            <v>IRB avanzado_C_0_7.MIN_HIP_INMUE_8_1_100%_1</v>
          </cell>
        </row>
        <row r="2114">
          <cell r="J2114">
            <v>-14293.88</v>
          </cell>
          <cell r="AL2114" t="str">
            <v>IRB avanzado_C_0_7.MIN_HIP_INMUE_8_1_50%_1</v>
          </cell>
        </row>
        <row r="2115">
          <cell r="J2115">
            <v>0</v>
          </cell>
          <cell r="AL2115" t="str">
            <v>IRB avanzado_C_0_7.MIN_HIP_INMUE_8_1_50%_1</v>
          </cell>
        </row>
        <row r="2116">
          <cell r="J2116">
            <v>0</v>
          </cell>
          <cell r="AL2116" t="str">
            <v>IRB avanzado_C_0_7.MIN_HIP_INMUE_8_1_50%_1</v>
          </cell>
        </row>
        <row r="2117">
          <cell r="J2117">
            <v>-105179.44</v>
          </cell>
          <cell r="AL2117" t="str">
            <v>IRB avanzado_C_0_7.MIN_HIP_INMUE_8_1_50%_1</v>
          </cell>
        </row>
        <row r="2118">
          <cell r="J2118">
            <v>-100.78</v>
          </cell>
          <cell r="AL2118" t="str">
            <v>IRB avanzado_C_0_7.MIN_HIP_INMUE_8_1_50%_1</v>
          </cell>
        </row>
        <row r="2119">
          <cell r="J2119">
            <v>-112.24</v>
          </cell>
          <cell r="AL2119" t="str">
            <v>IRB avanzado_C_0_7.MIN_HIP_INMUE_8_1_50%_1</v>
          </cell>
        </row>
        <row r="2120">
          <cell r="J2120">
            <v>-236.55</v>
          </cell>
          <cell r="AL2120" t="str">
            <v>IRB avanzado_C_0_7.MIN_HIP_INMUE_8_1_50%_1</v>
          </cell>
        </row>
        <row r="2121">
          <cell r="J2121">
            <v>0</v>
          </cell>
          <cell r="AL2121" t="str">
            <v>IRB avanzado_C_0_7.MIN_HIP_INMUE_8_1_50%_1</v>
          </cell>
        </row>
        <row r="2122">
          <cell r="J2122">
            <v>-4983.59</v>
          </cell>
          <cell r="AL2122" t="str">
            <v>IRB avanzado_C_0_7.MIN_HIP_INMUE_8_1_50%_1</v>
          </cell>
        </row>
        <row r="2123">
          <cell r="J2123">
            <v>-880.04</v>
          </cell>
          <cell r="AL2123" t="str">
            <v>IRB avanzado_C_0_7.MIN_HIP_INMUE_8_1_50%_1</v>
          </cell>
        </row>
        <row r="2124">
          <cell r="J2124">
            <v>-8214.9</v>
          </cell>
          <cell r="AL2124" t="str">
            <v>IRB avanzado_C_0_7.MIN_HIP_INMUE_8_1_50%_1</v>
          </cell>
        </row>
        <row r="2125">
          <cell r="J2125">
            <v>-39.28</v>
          </cell>
          <cell r="AL2125" t="str">
            <v>IRB avanzado_C_0_7.MIN_HIP_INMUE_8_1_50%_1</v>
          </cell>
        </row>
        <row r="2126">
          <cell r="J2126">
            <v>0</v>
          </cell>
          <cell r="AL2126" t="str">
            <v>IRB avanzado_C_0_7.MIN_HIP_INMUE_8_1_50%_1</v>
          </cell>
        </row>
        <row r="2127">
          <cell r="J2127">
            <v>-3533.45</v>
          </cell>
          <cell r="AL2127" t="str">
            <v>IRB avanzado_C_0_7.MIN_HIP_INMUE_8_1_50%_1</v>
          </cell>
        </row>
        <row r="2128">
          <cell r="J2128">
            <v>-358.04</v>
          </cell>
          <cell r="AL2128" t="str">
            <v>IRB avanzado_C_0_7.MIN_HIP_INMUE_8_1_50%_1</v>
          </cell>
        </row>
        <row r="2129">
          <cell r="J2129">
            <v>-3959.39</v>
          </cell>
          <cell r="AL2129" t="str">
            <v>IRB avanzado_C_0_7.MIN_HIP_INMUE_8_1_50%_1</v>
          </cell>
        </row>
        <row r="2130">
          <cell r="J2130">
            <v>-159.55000000000001</v>
          </cell>
          <cell r="AL2130" t="str">
            <v>IRB avanzado_C_0_7.MIN_HIP_INMUE_8_1_50%_1</v>
          </cell>
        </row>
        <row r="2131">
          <cell r="J2131">
            <v>0</v>
          </cell>
          <cell r="AL2131" t="str">
            <v>IRB avanzado_C_0_7.MIN_HIP_INMUE_8_1_50%_1</v>
          </cell>
        </row>
        <row r="2132">
          <cell r="J2132">
            <v>-5753.01</v>
          </cell>
          <cell r="AL2132" t="str">
            <v>IRB avanzado_C_0_7.MIN_HIP_INMUE_8_1_50%_1</v>
          </cell>
        </row>
        <row r="2133">
          <cell r="J2133">
            <v>-4210.28</v>
          </cell>
          <cell r="AL2133" t="str">
            <v>IRB avanzado_C_0_7.MIN_HIP_INMUE_8_1_50%_1</v>
          </cell>
        </row>
        <row r="2134">
          <cell r="J2134">
            <v>0</v>
          </cell>
          <cell r="AL2134" t="str">
            <v>IRB avanzado_C_0_7.MIN_HIP_INMUE_8_1_50%_1</v>
          </cell>
        </row>
        <row r="2135">
          <cell r="J2135">
            <v>-35573.370000000003</v>
          </cell>
          <cell r="AL2135" t="str">
            <v>IRB avanzado_C_0_7.MIN_HIP_INMUE_8_1_50%_1</v>
          </cell>
        </row>
        <row r="2136">
          <cell r="J2136">
            <v>-287.95</v>
          </cell>
          <cell r="AL2136" t="str">
            <v>IRB avanzado_C_0_7.MIN_HIP_INMUE_8_1_50%_1</v>
          </cell>
        </row>
        <row r="2137">
          <cell r="J2137">
            <v>-635.94000000000005</v>
          </cell>
          <cell r="AL2137" t="str">
            <v>IRB avanzado_C_0_7.MIN_HIP_INMUE_8_1_50%_1</v>
          </cell>
        </row>
        <row r="2138">
          <cell r="J2138">
            <v>0</v>
          </cell>
          <cell r="AL2138" t="str">
            <v>IRB avanzado_C_0_7.MIN_HIP_INMUE_8_1_50%_1</v>
          </cell>
        </row>
        <row r="2139">
          <cell r="J2139">
            <v>0</v>
          </cell>
          <cell r="AL2139" t="str">
            <v>IRB avanzado_C_0_7.MIN_HIP_INMUE_8_1_50%_1</v>
          </cell>
        </row>
        <row r="2140">
          <cell r="J2140">
            <v>-39387.629999999997</v>
          </cell>
          <cell r="AL2140" t="str">
            <v>IRB avanzado_C_0_7.MIN_HIP_INMUE_8_1_50%_1</v>
          </cell>
        </row>
        <row r="2141">
          <cell r="J2141">
            <v>-1199.79</v>
          </cell>
          <cell r="AL2141" t="str">
            <v>IRB avanzado_C_0_7.MIN_HIP_INMUE_8_1_50%_1</v>
          </cell>
        </row>
        <row r="2142">
          <cell r="J2142">
            <v>0</v>
          </cell>
          <cell r="AL2142" t="str">
            <v>IRB avanzado_C_0_7.MIN_HIP_INMUE_8_1_50%_1</v>
          </cell>
        </row>
        <row r="2143">
          <cell r="J2143">
            <v>0</v>
          </cell>
          <cell r="AL2143" t="str">
            <v>IRB avanzado_C_0_7.MIN_HIP_INMUE_8_1_50%_1</v>
          </cell>
        </row>
        <row r="2144">
          <cell r="J2144">
            <v>-6026.9</v>
          </cell>
          <cell r="AL2144" t="str">
            <v>IRB avanzado_C_0_7.MIN_HIP_INMUE_8_1_50%_1</v>
          </cell>
        </row>
        <row r="2145">
          <cell r="J2145">
            <v>-257.52999999999997</v>
          </cell>
          <cell r="AL2145" t="str">
            <v>IRB avanzado_C_0_7.MIN_HIP_INMUE_8_1_50%_1</v>
          </cell>
        </row>
        <row r="2146">
          <cell r="J2146">
            <v>0</v>
          </cell>
          <cell r="AL2146" t="str">
            <v>IRB avanzado_C_0_7.MIN_HIP_INMUE_8_1_50%_1</v>
          </cell>
        </row>
        <row r="2147">
          <cell r="J2147">
            <v>-13864.06</v>
          </cell>
          <cell r="AL2147" t="str">
            <v>IRB avanzado_C_0_7.MIN_HIP_INMUE_8_1_50%_1</v>
          </cell>
        </row>
        <row r="2148">
          <cell r="J2148">
            <v>-2700.85</v>
          </cell>
          <cell r="AL2148" t="str">
            <v>IRB avanzado_C_0_7.MIN_HIP_INMUE_8_1_50%_1</v>
          </cell>
        </row>
        <row r="2149">
          <cell r="J2149">
            <v>-123.38</v>
          </cell>
          <cell r="AL2149" t="str">
            <v>IRB avanzado_C_0_7.MIN_HIP_INMUE_8_1_50%_1</v>
          </cell>
        </row>
        <row r="2150">
          <cell r="J2150">
            <v>0</v>
          </cell>
          <cell r="AL2150" t="str">
            <v>IRB avanzado_C_0_7.MIN_HIP_INMUE_8_1_50%_1</v>
          </cell>
        </row>
        <row r="2151">
          <cell r="J2151">
            <v>-1185.44</v>
          </cell>
          <cell r="AL2151" t="str">
            <v>IRB avanzado_C_0_7.MIN_HIP_INMUE_8_1_50%_1</v>
          </cell>
        </row>
        <row r="2152">
          <cell r="J2152">
            <v>-5008.05</v>
          </cell>
          <cell r="AL2152" t="str">
            <v>IRB avanzado_C_0_7.MIN_HIP_INMUE_8_1_50%_1</v>
          </cell>
        </row>
        <row r="2153">
          <cell r="J2153">
            <v>-148.82</v>
          </cell>
          <cell r="AL2153" t="str">
            <v>IRB avanzado_C_0_7.MIN_HIP_INMUE_8_1_50%_1</v>
          </cell>
        </row>
        <row r="2154">
          <cell r="J2154">
            <v>0</v>
          </cell>
          <cell r="AL2154" t="str">
            <v>IRB avanzado_C_0_7.MIN_HIP_INMUE_8_1_50%_1</v>
          </cell>
        </row>
        <row r="2155">
          <cell r="J2155">
            <v>-2956.46</v>
          </cell>
          <cell r="AL2155" t="str">
            <v>IRB avanzado_C_0_7.MIN_HIP_INMUE_8_1_50%_1</v>
          </cell>
        </row>
        <row r="2156">
          <cell r="J2156">
            <v>-18.010000000000002</v>
          </cell>
          <cell r="AL2156" t="str">
            <v>IRB avanzado_C_0_7.MIN_HIP_INMUE_8_1_50%_1</v>
          </cell>
        </row>
        <row r="2157">
          <cell r="J2157">
            <v>-153.27000000000001</v>
          </cell>
          <cell r="AL2157" t="str">
            <v>IRB avanzado_C_0_7.MIN_HIP_INMUE_8_1_50%_1</v>
          </cell>
        </row>
        <row r="2158">
          <cell r="J2158">
            <v>-10.9</v>
          </cell>
          <cell r="AL2158" t="str">
            <v>IRB avanzado_C_0_7.MIN_HIP_INMUE_8_1_50%_1</v>
          </cell>
        </row>
        <row r="2159">
          <cell r="J2159">
            <v>-2415.08</v>
          </cell>
          <cell r="AL2159" t="str">
            <v>IRB avanzado_C_0_7.MIN_HIP_INMUE_8_1_50%_1</v>
          </cell>
        </row>
        <row r="2160">
          <cell r="J2160">
            <v>-98.59</v>
          </cell>
          <cell r="AL2160" t="str">
            <v>IRB avanzado_C_0_7.MIN_HIP_INMUE_8_1_50%_1</v>
          </cell>
        </row>
        <row r="2161">
          <cell r="J2161">
            <v>0</v>
          </cell>
          <cell r="AL2161" t="str">
            <v>IRB avanzado_C_0_7.MIN_HIP_INMUE_8_1_75%_1</v>
          </cell>
        </row>
        <row r="2162">
          <cell r="J2162">
            <v>0</v>
          </cell>
          <cell r="AL2162" t="str">
            <v>IRB avanzado_C_0_7.MIN_HIP_INMUE_8_1_75%_1</v>
          </cell>
        </row>
        <row r="2163">
          <cell r="J2163">
            <v>0</v>
          </cell>
          <cell r="AL2163" t="str">
            <v>IRB avanzado_C_0_7.MIN_HIP_INMUE_8_1_75%_1</v>
          </cell>
        </row>
        <row r="2164">
          <cell r="J2164">
            <v>0</v>
          </cell>
          <cell r="AL2164" t="str">
            <v>IRB avanzado_C_0_7.MIN_HIP_INMUE_8_1_75%_1</v>
          </cell>
        </row>
        <row r="2165">
          <cell r="J2165">
            <v>0</v>
          </cell>
          <cell r="AL2165" t="str">
            <v>IRB avanzado_C_0_7.MIN_HIP_INMUE_8_1_75%_1</v>
          </cell>
        </row>
        <row r="2166">
          <cell r="J2166">
            <v>0</v>
          </cell>
          <cell r="AL2166" t="str">
            <v>IRB avanzado_C_0_7.MIN_HIP_INMUE_8_1_75%_1</v>
          </cell>
        </row>
        <row r="2167">
          <cell r="J2167">
            <v>0</v>
          </cell>
          <cell r="AL2167" t="str">
            <v>IRB avanzado_C_0_7.MIN_HIP_INMUE_8_1_75%_1</v>
          </cell>
        </row>
        <row r="2168">
          <cell r="J2168">
            <v>632.83488972977</v>
          </cell>
          <cell r="AL2168" t="str">
            <v>IRB avanzado_C_0_7.MIN_HIP_INMUE_9_0_100%_1</v>
          </cell>
        </row>
        <row r="2169">
          <cell r="J2169">
            <v>0</v>
          </cell>
          <cell r="AL2169" t="str">
            <v>IRB avanzado_C_0_7.MIN_HIP_INMUE_9_0_100%_1</v>
          </cell>
        </row>
        <row r="2170">
          <cell r="J2170">
            <v>1198.3995382299199</v>
          </cell>
          <cell r="AL2170" t="str">
            <v>IRB avanzado_C_0_7.MIN_HIP_INMUE_9_0_100%_1</v>
          </cell>
        </row>
        <row r="2171">
          <cell r="J2171">
            <v>0</v>
          </cell>
          <cell r="AL2171" t="str">
            <v>IRB avanzado_C_0_7.MIN_HIP_INMUE_9_0_100%_1</v>
          </cell>
        </row>
        <row r="2172">
          <cell r="J2172">
            <v>0</v>
          </cell>
          <cell r="AL2172" t="str">
            <v>IRB avanzado_C_0_7.MIN_HIP_INMUE_9_0_100%_1</v>
          </cell>
        </row>
        <row r="2173">
          <cell r="J2173">
            <v>0</v>
          </cell>
          <cell r="AL2173" t="str">
            <v>IRB avanzado_C_0_7.MIN_HIP_INMUE_9_0_100%_1</v>
          </cell>
        </row>
        <row r="2174">
          <cell r="J2174">
            <v>1314.5524194531199</v>
          </cell>
          <cell r="AL2174" t="str">
            <v>IRB avanzado_C_0_7.MIN_HIP_INMUE_9_0_100%_1</v>
          </cell>
        </row>
        <row r="2175">
          <cell r="J2175">
            <v>0</v>
          </cell>
          <cell r="AL2175" t="str">
            <v>IRB avanzado_C_0_7.MIN_HIP_INMUE_9_0_100%_1</v>
          </cell>
        </row>
        <row r="2176">
          <cell r="J2176">
            <v>0</v>
          </cell>
          <cell r="AL2176" t="str">
            <v>IRB avanzado_C_0_7.MIN_HIP_INMUE_9_0_100%_1</v>
          </cell>
        </row>
        <row r="2177">
          <cell r="J2177">
            <v>0</v>
          </cell>
          <cell r="AL2177" t="str">
            <v>IRB avanzado_C_0_7.MIN_HIP_INMUE_9_0_100%_1</v>
          </cell>
        </row>
        <row r="2178">
          <cell r="J2178">
            <v>0</v>
          </cell>
          <cell r="AL2178" t="str">
            <v>IRB avanzado_C_0_7.MIN_HIP_INMUE_9_0_100%_1</v>
          </cell>
        </row>
        <row r="2179">
          <cell r="J2179">
            <v>525.30012745074998</v>
          </cell>
          <cell r="AL2179" t="str">
            <v>IRB avanzado_C_0_7.MIN_HIP_INMUE_9_0_100%_1</v>
          </cell>
        </row>
        <row r="2180">
          <cell r="J2180">
            <v>0</v>
          </cell>
          <cell r="AL2180" t="str">
            <v>IRB avanzado_C_0_7.MIN_HIP_INMUE_9_0_50%_1</v>
          </cell>
        </row>
        <row r="2181">
          <cell r="J2181">
            <v>0</v>
          </cell>
          <cell r="AL2181" t="str">
            <v>IRB avanzado_C_0_7.MIN_HIP_INMUE_9_0_50%_1</v>
          </cell>
        </row>
        <row r="2182">
          <cell r="J2182">
            <v>0</v>
          </cell>
          <cell r="AL2182" t="str">
            <v>IRB avanzado_C_0_7.MIN_HIP_INMUE_9_0_50%_1</v>
          </cell>
        </row>
        <row r="2183">
          <cell r="J2183">
            <v>0</v>
          </cell>
          <cell r="AL2183" t="str">
            <v>IRB avanzado_C_0_7.MIN_HIP_INMUE_9_0_50%_1</v>
          </cell>
        </row>
        <row r="2184">
          <cell r="J2184">
            <v>0</v>
          </cell>
          <cell r="AL2184" t="str">
            <v>IRB avanzado_C_0_7.MIN_HIP_INMUE_9_0_50%_1</v>
          </cell>
        </row>
        <row r="2185">
          <cell r="J2185">
            <v>0</v>
          </cell>
          <cell r="AL2185" t="str">
            <v>IRB avanzado_C_0_7.MIN_HIP_INMUE_9_0_50%_1</v>
          </cell>
        </row>
        <row r="2186">
          <cell r="J2186">
            <v>0</v>
          </cell>
          <cell r="AL2186" t="str">
            <v>IRB avanzado_C_0_7.MIN_HIP_INMUE_9_0_50%_1</v>
          </cell>
        </row>
        <row r="2187">
          <cell r="J2187">
            <v>0</v>
          </cell>
          <cell r="AL2187" t="str">
            <v>IRB avanzado_C_0_7.MIN_HIP_INMUE_9_0_50%_1</v>
          </cell>
        </row>
        <row r="2188">
          <cell r="J2188">
            <v>0</v>
          </cell>
          <cell r="AL2188" t="str">
            <v>IRB avanzado_C_0_7.MIN_HIP_INMUE_9_0_50%_1</v>
          </cell>
        </row>
        <row r="2189">
          <cell r="J2189">
            <v>0</v>
          </cell>
          <cell r="AL2189" t="str">
            <v>IRB avanzado_C_0_7.MIN_HIP_INMUE_9_0_50%_1</v>
          </cell>
        </row>
        <row r="2190">
          <cell r="J2190">
            <v>0</v>
          </cell>
          <cell r="AL2190" t="str">
            <v>IRB avanzado_C_0_7.MIN_HIP_INMUE_9_0_50%_1</v>
          </cell>
        </row>
        <row r="2191">
          <cell r="J2191">
            <v>0</v>
          </cell>
          <cell r="AL2191" t="str">
            <v>IRB avanzado_C_0_7.MIN_HIP_INMUE_9_0_50%_1</v>
          </cell>
        </row>
        <row r="2192">
          <cell r="J2192">
            <v>0</v>
          </cell>
          <cell r="AL2192" t="str">
            <v>IRB avanzado_C_0_7.MIN_HIP_INMUE_9_0_50%_1</v>
          </cell>
        </row>
        <row r="2193">
          <cell r="J2193">
            <v>0</v>
          </cell>
          <cell r="AL2193" t="str">
            <v>IRB avanzado_C_0_7.MIN_HIP_INMUE_9_0_50%_1</v>
          </cell>
        </row>
        <row r="2194">
          <cell r="J2194">
            <v>0</v>
          </cell>
          <cell r="AL2194" t="str">
            <v>IRB avanzado_C_0_7.MIN_HIP_INMUE_9_0_50%_1</v>
          </cell>
        </row>
        <row r="2195">
          <cell r="J2195">
            <v>0</v>
          </cell>
          <cell r="AL2195" t="str">
            <v>IRB avanzado_C_0_7.MIN_HIP_INMUE_9_0_50%_1</v>
          </cell>
        </row>
        <row r="2196">
          <cell r="J2196">
            <v>0</v>
          </cell>
          <cell r="AL2196" t="str">
            <v>IRB avanzado_C_0_7.MIN_HIP_INMUE_9_0_75%_1</v>
          </cell>
        </row>
        <row r="2197">
          <cell r="J2197">
            <v>0</v>
          </cell>
          <cell r="AL2197" t="str">
            <v>IRB avanzado_C_0_7.MIN_HIP_INMUE_9_0_75%_1</v>
          </cell>
        </row>
        <row r="2198">
          <cell r="J2198">
            <v>-2020.3156952752099</v>
          </cell>
          <cell r="AL2198" t="str">
            <v>IRB avanzado_C_0_7.MIN_HIP_INMUE_9_1_0%_1</v>
          </cell>
        </row>
        <row r="2199">
          <cell r="J2199">
            <v>-424.89660084616202</v>
          </cell>
          <cell r="AL2199" t="str">
            <v>IRB avanzado_C_0_7.MIN_HIP_INMUE_9_1_0%_1</v>
          </cell>
        </row>
        <row r="2200">
          <cell r="J2200">
            <v>-2896.6522009012501</v>
          </cell>
          <cell r="AL2200" t="str">
            <v>IRB avanzado_C_0_7.MIN_HIP_INMUE_9_1_0%_1</v>
          </cell>
        </row>
        <row r="2201">
          <cell r="J2201">
            <v>-22675.9290729522</v>
          </cell>
          <cell r="AL2201" t="str">
            <v>IRB avanzado_C_0_7.MIN_HIP_INMUE_9_1_0%_1</v>
          </cell>
        </row>
        <row r="2202">
          <cell r="J2202">
            <v>-1239.70011835164</v>
          </cell>
          <cell r="AL2202" t="str">
            <v>IRB avanzado_C_0_7.MIN_HIP_INMUE_9_1_100%_1</v>
          </cell>
        </row>
        <row r="2203">
          <cell r="J2203">
            <v>-96.48</v>
          </cell>
          <cell r="AL2203" t="str">
            <v>IRB avanzado_C_0_7.MIN_HIP_INMUE_9_1_100%_1</v>
          </cell>
        </row>
        <row r="2204">
          <cell r="J2204">
            <v>-14280.802631793</v>
          </cell>
          <cell r="AL2204" t="str">
            <v>IRB avanzado_C_0_7.MIN_HIP_INMUE_9_1_100%_1</v>
          </cell>
        </row>
        <row r="2205">
          <cell r="J2205">
            <v>0</v>
          </cell>
          <cell r="AL2205" t="str">
            <v>IRB avanzado_C_0_7.MIN_HIP_INMUE_9_1_100%_1</v>
          </cell>
        </row>
        <row r="2206">
          <cell r="J2206">
            <v>0</v>
          </cell>
          <cell r="AL2206" t="str">
            <v>IRB avanzado_C_0_7.MIN_HIP_INMUE_9_1_100%_1</v>
          </cell>
        </row>
        <row r="2207">
          <cell r="J2207">
            <v>-66.989999999999995</v>
          </cell>
          <cell r="AL2207" t="str">
            <v>IRB avanzado_C_0_7.MIN_HIP_INMUE_9_1_100%_1</v>
          </cell>
        </row>
        <row r="2208">
          <cell r="J2208">
            <v>-10.299614697388201</v>
          </cell>
          <cell r="AL2208" t="str">
            <v>IRB avanzado_C_0_7.MIN_HIP_INMUE_9_1_100%_1</v>
          </cell>
        </row>
        <row r="2209">
          <cell r="J2209">
            <v>-55.189339053322101</v>
          </cell>
          <cell r="AL2209" t="str">
            <v>IRB avanzado_C_0_7.MIN_HIP_INMUE_9_1_100%_1</v>
          </cell>
        </row>
        <row r="2210">
          <cell r="J2210">
            <v>-87.84</v>
          </cell>
          <cell r="AL2210" t="str">
            <v>IRB avanzado_C_0_7.MIN_HIP_INMUE_9_1_100%_1</v>
          </cell>
        </row>
        <row r="2211">
          <cell r="J2211">
            <v>-2316.0572553049701</v>
          </cell>
          <cell r="AL2211" t="str">
            <v>IRB avanzado_C_0_7.MIN_HIP_INMUE_9_1_100%_1</v>
          </cell>
        </row>
        <row r="2212">
          <cell r="J2212">
            <v>-435.26</v>
          </cell>
          <cell r="AL2212" t="str">
            <v>IRB avanzado_C_0_7.MIN_HIP_INMUE_9_1_100%_1</v>
          </cell>
        </row>
        <row r="2213">
          <cell r="J2213">
            <v>-123688.999956222</v>
          </cell>
          <cell r="AL2213" t="str">
            <v>IRB avanzado_C_0_7.MIN_HIP_INMUE_9_1_100%_1</v>
          </cell>
        </row>
        <row r="2214">
          <cell r="J2214">
            <v>-364.99262947986102</v>
          </cell>
          <cell r="AL2214" t="str">
            <v>IRB avanzado_C_0_7.MIN_HIP_INMUE_9_1_100%_1</v>
          </cell>
        </row>
        <row r="2215">
          <cell r="J2215">
            <v>-2124.6956889846301</v>
          </cell>
          <cell r="AL2215" t="str">
            <v>IRB avanzado_C_0_7.MIN_HIP_INMUE_9_1_100%_1</v>
          </cell>
        </row>
        <row r="2216">
          <cell r="J2216">
            <v>-136.71</v>
          </cell>
          <cell r="AL2216" t="str">
            <v>IRB avanzado_C_0_7.MIN_HIP_INMUE_9_1_100%_1</v>
          </cell>
        </row>
        <row r="2217">
          <cell r="J2217">
            <v>-111.765677023672</v>
          </cell>
          <cell r="AL2217" t="str">
            <v>IRB avanzado_C_0_7.MIN_HIP_INMUE_9_1_100%_1</v>
          </cell>
        </row>
        <row r="2218">
          <cell r="J2218">
            <v>-4.7524984760927402E-4</v>
          </cell>
          <cell r="AL2218" t="str">
            <v>IRB avanzado_C_0_7.MIN_HIP_INMUE_9_1_100%_1</v>
          </cell>
        </row>
        <row r="2219">
          <cell r="J2219">
            <v>-71934.011183139606</v>
          </cell>
          <cell r="AL2219" t="str">
            <v>IRB avanzado_C_0_7.MIN_HIP_INMUE_9_1_100%_1</v>
          </cell>
        </row>
        <row r="2220">
          <cell r="J2220">
            <v>-1532.3</v>
          </cell>
          <cell r="AL2220" t="str">
            <v>IRB avanzado_C_0_7.MIN_HIP_INMUE_9_1_100%_1</v>
          </cell>
        </row>
        <row r="2221">
          <cell r="J2221">
            <v>-99980.331991970495</v>
          </cell>
          <cell r="AL2221" t="str">
            <v>IRB avanzado_C_0_7.MIN_HIP_INMUE_9_1_100%_1</v>
          </cell>
        </row>
        <row r="2222">
          <cell r="J2222">
            <v>-73.89</v>
          </cell>
          <cell r="AL2222" t="str">
            <v>IRB avanzado_C_0_7.MIN_HIP_INMUE_9_1_100%_1</v>
          </cell>
        </row>
        <row r="2223">
          <cell r="J2223">
            <v>0</v>
          </cell>
          <cell r="AL2223" t="str">
            <v>IRB avanzado_C_0_7.MIN_HIP_INMUE_9_1_100%_1</v>
          </cell>
        </row>
        <row r="2224">
          <cell r="J2224">
            <v>-1487.78</v>
          </cell>
          <cell r="AL2224" t="str">
            <v>IRB avanzado_C_0_7.MIN_HIP_INMUE_9_1_50%_1</v>
          </cell>
        </row>
        <row r="2225">
          <cell r="J2225">
            <v>0</v>
          </cell>
          <cell r="AL2225" t="str">
            <v>IRB avanzado_C_0_7.MIN_HIP_INMUE_9_1_50%_1</v>
          </cell>
        </row>
        <row r="2226">
          <cell r="J2226">
            <v>-119735.17</v>
          </cell>
          <cell r="AL2226" t="str">
            <v>IRB avanzado_C_0_7.MIN_HIP_INMUE_9_1_50%_1</v>
          </cell>
        </row>
        <row r="2227">
          <cell r="J2227">
            <v>-2477.9</v>
          </cell>
          <cell r="AL2227" t="str">
            <v>IRB avanzado_C_0_7.MIN_HIP_INMUE_9_1_50%_1</v>
          </cell>
        </row>
        <row r="2228">
          <cell r="J2228">
            <v>0</v>
          </cell>
          <cell r="AL2228" t="str">
            <v>IRB avanzado_C_0_7.MIN_HIP_INMUE_9_1_50%_1</v>
          </cell>
        </row>
        <row r="2229">
          <cell r="J2229">
            <v>-10844.28</v>
          </cell>
          <cell r="AL2229" t="str">
            <v>IRB avanzado_C_0_7.MIN_HIP_INMUE_9_1_50%_1</v>
          </cell>
        </row>
        <row r="2230">
          <cell r="J2230">
            <v>-1573.12</v>
          </cell>
          <cell r="AL2230" t="str">
            <v>IRB avanzado_C_0_7.MIN_HIP_INMUE_9_1_50%_1</v>
          </cell>
        </row>
        <row r="2231">
          <cell r="J2231">
            <v>0</v>
          </cell>
          <cell r="AL2231" t="str">
            <v>IRB avanzado_C_0_7.MIN_HIP_INMUE_9_1_50%_1</v>
          </cell>
        </row>
        <row r="2232">
          <cell r="J2232">
            <v>-23597.759999999998</v>
          </cell>
          <cell r="AL2232" t="str">
            <v>IRB avanzado_C_0_7.MIN_HIP_INMUE_9_1_50%_1</v>
          </cell>
        </row>
        <row r="2233">
          <cell r="J2233">
            <v>-173.05</v>
          </cell>
          <cell r="AL2233" t="str">
            <v>IRB avanzado_C_0_7.MIN_HIP_INMUE_9_1_50%_1</v>
          </cell>
        </row>
        <row r="2234">
          <cell r="J2234">
            <v>-172.57</v>
          </cell>
          <cell r="AL2234" t="str">
            <v>IRB avanzado_C_0_7.MIN_HIP_INMUE_9_1_50%_1</v>
          </cell>
        </row>
        <row r="2235">
          <cell r="J2235">
            <v>-42.92</v>
          </cell>
          <cell r="AL2235" t="str">
            <v>IRB avanzado_C_0_7.MIN_HIP_INMUE_9_1_50%_1</v>
          </cell>
        </row>
        <row r="2236">
          <cell r="J2236">
            <v>0</v>
          </cell>
          <cell r="AL2236" t="str">
            <v>IRB avanzado_C_0_7.MIN_HIP_INMUE_9_1_50%_1</v>
          </cell>
        </row>
        <row r="2237">
          <cell r="J2237">
            <v>-10360.98</v>
          </cell>
          <cell r="AL2237" t="str">
            <v>IRB avanzado_C_0_7.MIN_HIP_INMUE_9_1_50%_1</v>
          </cell>
        </row>
        <row r="2238">
          <cell r="J2238">
            <v>-423.91</v>
          </cell>
          <cell r="AL2238" t="str">
            <v>IRB avanzado_C_0_7.MIN_HIP_INMUE_9_1_50%_1</v>
          </cell>
        </row>
        <row r="2239">
          <cell r="J2239">
            <v>-1798.68</v>
          </cell>
          <cell r="AL2239" t="str">
            <v>IRB avanzado_C_0_7.MIN_HIP_INMUE_9_1_50%_1</v>
          </cell>
        </row>
        <row r="2240">
          <cell r="J2240">
            <v>-438.64</v>
          </cell>
          <cell r="AL2240" t="str">
            <v>IRB avanzado_C_0_7.MIN_HIP_INMUE_9_1_50%_1</v>
          </cell>
        </row>
        <row r="2241">
          <cell r="J2241">
            <v>0</v>
          </cell>
          <cell r="AL2241" t="str">
            <v>IRB avanzado_C_0_7.MIN_HIP_INMUE_9_1_50%_1</v>
          </cell>
        </row>
        <row r="2242">
          <cell r="J2242">
            <v>0</v>
          </cell>
          <cell r="AL2242" t="str">
            <v>IRB avanzado_C_0_7.MIN_HIP_INMUE_9_1_50%_1</v>
          </cell>
        </row>
        <row r="2243">
          <cell r="J2243">
            <v>-29588.21</v>
          </cell>
          <cell r="AL2243" t="str">
            <v>IRB avanzado_C_0_7.MIN_HIP_INMUE_9_1_50%_1</v>
          </cell>
        </row>
        <row r="2244">
          <cell r="J2244">
            <v>-279.91000000000003</v>
          </cell>
          <cell r="AL2244" t="str">
            <v>IRB avanzado_C_0_7.MIN_HIP_INMUE_9_1_50%_1</v>
          </cell>
        </row>
        <row r="2245">
          <cell r="J2245">
            <v>-174.52</v>
          </cell>
          <cell r="AL2245" t="str">
            <v>IRB avanzado_C_0_7.MIN_HIP_INMUE_9_1_50%_1</v>
          </cell>
        </row>
        <row r="2246">
          <cell r="J2246">
            <v>0</v>
          </cell>
          <cell r="AL2246" t="str">
            <v>IRB avanzado_C_0_7.MIN_HIP_INMUE_9_1_50%_1</v>
          </cell>
        </row>
        <row r="2247">
          <cell r="J2247">
            <v>-5997.96</v>
          </cell>
          <cell r="AL2247" t="str">
            <v>IRB avanzado_C_0_7.MIN_HIP_INMUE_9_1_50%_1</v>
          </cell>
        </row>
        <row r="2248">
          <cell r="J2248">
            <v>-96.56</v>
          </cell>
          <cell r="AL2248" t="str">
            <v>IRB avanzado_C_0_7.MIN_HIP_INMUE_9_1_50%_1</v>
          </cell>
        </row>
        <row r="2249">
          <cell r="J2249">
            <v>-351.48</v>
          </cell>
          <cell r="AL2249" t="str">
            <v>IRB avanzado_C_0_7.MIN_HIP_INMUE_9_1_50%_1</v>
          </cell>
        </row>
        <row r="2250">
          <cell r="J2250">
            <v>-26590.939641252899</v>
          </cell>
          <cell r="AL2250" t="str">
            <v>IRB avanzado_C_0_7.MIN_HIP_INMUE_9_1_50%_1</v>
          </cell>
        </row>
        <row r="2251">
          <cell r="J2251">
            <v>0</v>
          </cell>
          <cell r="AL2251" t="str">
            <v>IRB avanzado_C_0_7.MIN_HIP_INMUE_9_1_50%_1</v>
          </cell>
        </row>
        <row r="2252">
          <cell r="J2252">
            <v>-1410.26</v>
          </cell>
          <cell r="AL2252" t="str">
            <v>IRB avanzado_C_0_7.MIN_HIP_INMUE_9_1_50%_1</v>
          </cell>
        </row>
        <row r="2253">
          <cell r="J2253">
            <v>-108.76</v>
          </cell>
          <cell r="AL2253" t="str">
            <v>IRB avanzado_C_0_7.MIN_HIP_INMUE_9_1_50%_1</v>
          </cell>
        </row>
        <row r="2254">
          <cell r="J2254">
            <v>0</v>
          </cell>
          <cell r="AL2254" t="str">
            <v>IRB avanzado_C_0_7.MIN_HIP_INMUE_9_1_50%_1</v>
          </cell>
        </row>
        <row r="2255">
          <cell r="J2255">
            <v>-9109.51</v>
          </cell>
          <cell r="AL2255" t="str">
            <v>IRB avanzado_C_0_7.MIN_HIP_INMUE_9_1_50%_1</v>
          </cell>
        </row>
        <row r="2256">
          <cell r="J2256">
            <v>0</v>
          </cell>
          <cell r="AL2256" t="str">
            <v>IRB avanzado_C_0_7.MIN_HIP_INMUE_9_1_50%_1</v>
          </cell>
        </row>
        <row r="2257">
          <cell r="J2257">
            <v>-21.35</v>
          </cell>
          <cell r="AL2257" t="str">
            <v>IRB avanzado_C_0_7.MIN_HIP_INMUE_9_1_50%_1</v>
          </cell>
        </row>
        <row r="2258">
          <cell r="J2258">
            <v>-4800.6000000000004</v>
          </cell>
          <cell r="AL2258" t="str">
            <v>IRB avanzado_C_0_7.MIN_HIP_INMUE_9_1_50%_1</v>
          </cell>
        </row>
        <row r="2259">
          <cell r="J2259">
            <v>-11.47</v>
          </cell>
          <cell r="AL2259" t="str">
            <v>IRB avanzado_C_0_7.MIN_HIP_INMUE_9_1_50%_1</v>
          </cell>
        </row>
        <row r="2260">
          <cell r="J2260">
            <v>0</v>
          </cell>
          <cell r="AL2260" t="str">
            <v>IRB avanzado_C_0_7.MIN_HIP_INMUE_9_1_50%_1</v>
          </cell>
        </row>
        <row r="2261">
          <cell r="J2261">
            <v>-17174.73</v>
          </cell>
          <cell r="AL2261" t="str">
            <v>IRB avanzado_C_0_7.MIN_HIP_INMUE_9_1_50%_1</v>
          </cell>
        </row>
        <row r="2262">
          <cell r="J2262">
            <v>0</v>
          </cell>
          <cell r="AL2262" t="str">
            <v>IRB avanzado_C_0_7.MIN_HIP_INMUE_9_1_75%_1</v>
          </cell>
        </row>
        <row r="2263">
          <cell r="J2263">
            <v>0</v>
          </cell>
          <cell r="AL2263" t="str">
            <v>IRB avanzado_C_0_7.MIN_HIP_INMUE_9_1_75%_1</v>
          </cell>
        </row>
        <row r="2264">
          <cell r="J2264">
            <v>0</v>
          </cell>
          <cell r="AL2264" t="str">
            <v>IRB avanzado_C_0_7.MIN_HIP_INMUE_9_1_75%_1</v>
          </cell>
        </row>
        <row r="2265">
          <cell r="J2265">
            <v>0</v>
          </cell>
          <cell r="AL2265" t="str">
            <v>IRB avanzado_C_0_7.MIN_HIP_INMUE_9_1_75%_1</v>
          </cell>
        </row>
        <row r="2266">
          <cell r="J2266">
            <v>0</v>
          </cell>
          <cell r="AL2266" t="str">
            <v>IRB avanzado_C_0_7.MIN_HIP_INMUE_9_1_75%_1</v>
          </cell>
        </row>
        <row r="2267">
          <cell r="J2267">
            <v>0</v>
          </cell>
          <cell r="AL2267" t="str">
            <v>IRB avanzado_C_0_7.MIN_HIP_INMUE_9_1_75%_1</v>
          </cell>
        </row>
        <row r="2268">
          <cell r="J2268">
            <v>0</v>
          </cell>
          <cell r="AL2268" t="str">
            <v>IRB avanzado_C_0_7.MIN_HIP_INMUE_9_1_75%_1</v>
          </cell>
        </row>
        <row r="2269">
          <cell r="J2269">
            <v>0</v>
          </cell>
          <cell r="AL2269" t="str">
            <v>IRB avanzado_C_0_7.MIN_HIP_INMUE_9_1_75%_1</v>
          </cell>
        </row>
        <row r="2270">
          <cell r="J2270">
            <v>1807.29663888855</v>
          </cell>
          <cell r="AL2270" t="str">
            <v>IRB avanzado_C_0_7.MIN_HIP_INMUE_100_0_100%_1</v>
          </cell>
        </row>
        <row r="2271">
          <cell r="J2271">
            <v>0</v>
          </cell>
          <cell r="AL2271" t="str">
            <v>IRB avanzado_C_0_7.MIN_HIP_INMUE_100_0_100%_1</v>
          </cell>
        </row>
        <row r="2272">
          <cell r="J2272">
            <v>924.37912631652398</v>
          </cell>
          <cell r="AL2272" t="str">
            <v>IRB avanzado_C_0_7.MIN_HIP_INMUE_100_0_100%_1</v>
          </cell>
        </row>
        <row r="2273">
          <cell r="J2273">
            <v>0</v>
          </cell>
          <cell r="AL2273" t="str">
            <v>IRB avanzado_C_0_7.MIN_HIP_INMUE_100_0_100%_1</v>
          </cell>
        </row>
        <row r="2274">
          <cell r="J2274">
            <v>0</v>
          </cell>
          <cell r="AL2274" t="str">
            <v>IRB avanzado_C_0_7.MIN_HIP_INMUE_100_0_100%_1</v>
          </cell>
        </row>
        <row r="2275">
          <cell r="J2275">
            <v>0</v>
          </cell>
          <cell r="AL2275" t="str">
            <v>IRB avanzado_C_0_7.MIN_HIP_INMUE_100_0_100%_1</v>
          </cell>
        </row>
        <row r="2276">
          <cell r="J2276">
            <v>0</v>
          </cell>
          <cell r="AL2276" t="str">
            <v>IRB avanzado_C_0_7.MIN_HIP_INMUE_100_0_100%_1</v>
          </cell>
        </row>
        <row r="2277">
          <cell r="J2277">
            <v>0</v>
          </cell>
          <cell r="AL2277" t="str">
            <v>IRB avanzado_C_0_7.MIN_HIP_INMUE_100_0_100%_1</v>
          </cell>
        </row>
        <row r="2278">
          <cell r="J2278">
            <v>3000.1422631884002</v>
          </cell>
          <cell r="AL2278" t="str">
            <v>IRB avanzado_C_0_7.MIN_HIP_INMUE_100_0_100%_1</v>
          </cell>
        </row>
        <row r="2279">
          <cell r="J2279">
            <v>1988.7513669862001</v>
          </cell>
          <cell r="AL2279" t="str">
            <v>IRB avanzado_C_0_7.MIN_HIP_INMUE_100_0_100%_1</v>
          </cell>
        </row>
        <row r="2280">
          <cell r="J2280">
            <v>0</v>
          </cell>
          <cell r="AL2280" t="str">
            <v>IRB avanzado_C_0_7.MIN_HIP_INMUE_100_0_100%_1</v>
          </cell>
        </row>
        <row r="2281">
          <cell r="J2281">
            <v>-925.88721146376201</v>
          </cell>
          <cell r="AL2281" t="str">
            <v>IRB avanzado_C_0_7.MIN_HIP_INMUE_100_0_100%_1</v>
          </cell>
        </row>
        <row r="2282">
          <cell r="J2282">
            <v>1007.4283635629</v>
          </cell>
          <cell r="AL2282" t="str">
            <v>IRB avanzado_C_0_7.MIN_HIP_INMUE_100_0_100%_1</v>
          </cell>
        </row>
        <row r="2283">
          <cell r="J2283">
            <v>0</v>
          </cell>
          <cell r="AL2283" t="str">
            <v>IRB avanzado_C_0_7.MIN_HIP_INMUE_100_0_100%_1</v>
          </cell>
        </row>
        <row r="2284">
          <cell r="J2284">
            <v>0</v>
          </cell>
          <cell r="AL2284" t="str">
            <v>IRB avanzado_C_0_7.MIN_HIP_INMUE_100_0_100%_1</v>
          </cell>
        </row>
        <row r="2285">
          <cell r="J2285">
            <v>1561.14403003853</v>
          </cell>
          <cell r="AL2285" t="str">
            <v>IRB avanzado_C_0_7.MIN_HIP_INMUE_100_0_100%_1</v>
          </cell>
        </row>
        <row r="2286">
          <cell r="J2286">
            <v>0</v>
          </cell>
          <cell r="AL2286" t="str">
            <v>IRB avanzado_C_0_7.MIN_HIP_INMUE_100_0_100%_1</v>
          </cell>
        </row>
        <row r="2287">
          <cell r="J2287">
            <v>0</v>
          </cell>
          <cell r="AL2287" t="str">
            <v>IRB avanzado_C_0_7.MIN_HIP_INMUE_100_0_100%_1</v>
          </cell>
        </row>
        <row r="2288">
          <cell r="J2288">
            <v>818.82393667762005</v>
          </cell>
          <cell r="AL2288" t="str">
            <v>IRB avanzado_C_0_7.MIN_HIP_INMUE_100_0_100%_1</v>
          </cell>
        </row>
        <row r="2289">
          <cell r="J2289">
            <v>-1054960.75610624</v>
          </cell>
          <cell r="AL2289" t="str">
            <v>IRB avanzado_C_0_7.MIN_HIP_INMUE_100_1_100%_1</v>
          </cell>
        </row>
        <row r="2290">
          <cell r="J2290">
            <v>-11693.891605462901</v>
          </cell>
          <cell r="AL2290" t="str">
            <v>IRB avanzado_C_0_7.MIN_HIP_INMUE_100_1_100%_1</v>
          </cell>
        </row>
        <row r="2291">
          <cell r="J2291">
            <v>-106340.050855179</v>
          </cell>
          <cell r="AL2291" t="str">
            <v>IRB avanzado_C_0_7.MIN_HIP_INMUE_100_1_100%_1</v>
          </cell>
        </row>
        <row r="2292">
          <cell r="J2292">
            <v>-7176393.2553154305</v>
          </cell>
          <cell r="AL2292" t="str">
            <v>IRB avanzado_C_0_7.MIN_HIP_INMUE_100_1_100%_1</v>
          </cell>
        </row>
        <row r="2293">
          <cell r="J2293">
            <v>-3992.9200017215999</v>
          </cell>
          <cell r="AL2293" t="str">
            <v>IRB avanzado_C_0_7.MIN_HIP_INMUE_100_1_100%_1</v>
          </cell>
        </row>
        <row r="2294">
          <cell r="J2294">
            <v>-38854.187372729299</v>
          </cell>
          <cell r="AL2294" t="str">
            <v>IRB avanzado_C_0_7.MIN_HIP_INMUE_100_1_100%_1</v>
          </cell>
        </row>
        <row r="2295">
          <cell r="J2295">
            <v>-75898.742502043504</v>
          </cell>
          <cell r="AL2295" t="str">
            <v>IRB avanzado_C_0_7.MIN_HIP_INMUE_100_1_100%_1</v>
          </cell>
        </row>
        <row r="2296">
          <cell r="J2296">
            <v>-11979.040100091899</v>
          </cell>
          <cell r="AL2296" t="str">
            <v>IRB avanzado_C_0_7.MIN_HIP_INMUE_100_1_100%_1</v>
          </cell>
        </row>
        <row r="2297">
          <cell r="J2297">
            <v>-700.86520776482496</v>
          </cell>
          <cell r="AL2297" t="str">
            <v>IRB avanzado_C_0_7.MIN_HIP_INMUE_100_1_100%_1</v>
          </cell>
        </row>
        <row r="2298">
          <cell r="J2298">
            <v>-50643.367478676802</v>
          </cell>
          <cell r="AL2298" t="str">
            <v>IRB avanzado_C_0_7.MIN_HIP_INMUE_100_1_100%_1</v>
          </cell>
        </row>
        <row r="2299">
          <cell r="J2299">
            <v>-101360.885658493</v>
          </cell>
          <cell r="AL2299" t="str">
            <v>IRB avanzado_C_0_7.MIN_HIP_INMUE_100_1_100%_1</v>
          </cell>
        </row>
        <row r="2300">
          <cell r="J2300">
            <v>-813.08095060455696</v>
          </cell>
          <cell r="AL2300" t="str">
            <v>IRB avanzado_C_0_7.MIN_HIP_INMUE_100_1_100%_1</v>
          </cell>
        </row>
        <row r="2301">
          <cell r="J2301">
            <v>-2359.0680728042298</v>
          </cell>
          <cell r="AL2301" t="str">
            <v>IRB avanzado_C_0_7.MIN_HIP_INMUE_100_1_100%_1</v>
          </cell>
        </row>
        <row r="2302">
          <cell r="J2302">
            <v>-363130.05869905901</v>
          </cell>
          <cell r="AL2302" t="str">
            <v>IRB avanzado_C_0_7.MIN_HIP_INMUE_100_1_100%_1</v>
          </cell>
        </row>
        <row r="2303">
          <cell r="J2303">
            <v>-27418.316558821301</v>
          </cell>
          <cell r="AL2303" t="str">
            <v>IRB avanzado_C_0_7.MIN_HIP_INMUE_100_1_100%_1</v>
          </cell>
        </row>
        <row r="2304">
          <cell r="J2304">
            <v>-8498.7540518043406</v>
          </cell>
          <cell r="AL2304" t="str">
            <v>IRB avanzado_C_0_7.MIN_HIP_INMUE_100_1_100%_1</v>
          </cell>
        </row>
        <row r="2305">
          <cell r="J2305">
            <v>-16602.070958577599</v>
          </cell>
          <cell r="AL2305" t="str">
            <v>IRB avanzado_C_0_7.MIN_HIP_INMUE_100_1_100%_1</v>
          </cell>
        </row>
        <row r="2306">
          <cell r="J2306">
            <v>-187143.292103866</v>
          </cell>
          <cell r="AL2306" t="str">
            <v>IRB avanzado_C_0_7.MIN_HIP_INMUE_100_1_100%_1</v>
          </cell>
        </row>
        <row r="2307">
          <cell r="J2307">
            <v>-2564.3348267179899</v>
          </cell>
          <cell r="AL2307" t="str">
            <v>IRB avanzado_C_0_7.MIN_HIP_INMUE_100_1_100%_1</v>
          </cell>
        </row>
        <row r="2308">
          <cell r="J2308">
            <v>-941875.28980447201</v>
          </cell>
          <cell r="AL2308" t="str">
            <v>IRB avanzado_C_0_7.MIN_HIP_INMUE_100_1_100%_1</v>
          </cell>
        </row>
        <row r="2309">
          <cell r="J2309">
            <v>-167174.529924298</v>
          </cell>
          <cell r="AL2309" t="str">
            <v>IRB avanzado_C_0_7.MIN_HIP_INMUE_100_1_100%_1</v>
          </cell>
        </row>
        <row r="2310">
          <cell r="J2310">
            <v>-31121.389770841801</v>
          </cell>
          <cell r="AL2310" t="str">
            <v>IRB avanzado_C_0_7.MIN_HIP_INMUE_100_1_100%_1</v>
          </cell>
        </row>
        <row r="2311">
          <cell r="J2311">
            <v>-45887.196125872601</v>
          </cell>
          <cell r="AL2311" t="str">
            <v>IRB avanzado_C_0_7.MIN_HIP_INMUE_100_1_100%_1</v>
          </cell>
        </row>
        <row r="2312">
          <cell r="J2312">
            <v>-454529.55862349499</v>
          </cell>
          <cell r="AL2312" t="str">
            <v>IRB avanzado_C_0_7.MIN_HIP_INMUE_100_1_100%_1</v>
          </cell>
        </row>
        <row r="2313">
          <cell r="J2313">
            <v>-321831.15743636998</v>
          </cell>
          <cell r="AL2313" t="str">
            <v>IRB avanzado_C_0_7.MIN_HIP_INMUE_100_1_100%_1</v>
          </cell>
        </row>
        <row r="2314">
          <cell r="J2314">
            <v>-765.97304989005102</v>
          </cell>
          <cell r="AL2314" t="str">
            <v>IRB avanzado_C_0_7.MIN_HIP_INMUE_100_1_100%_1</v>
          </cell>
        </row>
        <row r="2315">
          <cell r="J2315">
            <v>-98656.0032838552</v>
          </cell>
          <cell r="AL2315" t="str">
            <v>IRB avanzado_C_0_7.MIN_HIP_INMUE_100_1_100%_1</v>
          </cell>
        </row>
        <row r="2316">
          <cell r="J2316">
            <v>-2447977.26708963</v>
          </cell>
          <cell r="AL2316" t="str">
            <v>IRB avanzado_C_0_7.MIN_HIP_INMUE_100_1_100%_1</v>
          </cell>
        </row>
        <row r="2317">
          <cell r="J2317">
            <v>-381640.82104800199</v>
          </cell>
          <cell r="AL2317" t="str">
            <v>IRB avanzado_C_0_7.MIN_HIP_INMUE_100_1_100%_1</v>
          </cell>
        </row>
        <row r="2318">
          <cell r="J2318">
            <v>-22963.635193327598</v>
          </cell>
          <cell r="AL2318" t="str">
            <v>IRB avanzado_C_0_7.MIN_HIP_INMUE_100_1_100%_1</v>
          </cell>
        </row>
        <row r="2319">
          <cell r="J2319">
            <v>-35098.352080833502</v>
          </cell>
          <cell r="AL2319" t="str">
            <v>IRB avanzado_C_0_7.MIN_HIP_INMUE_100_1_100%_1</v>
          </cell>
        </row>
        <row r="2320">
          <cell r="J2320">
            <v>-1547868.6436067801</v>
          </cell>
          <cell r="AL2320" t="str">
            <v>IRB avanzado_C_0_7.MIN_HIP_INMUE_100_1_100%_1</v>
          </cell>
        </row>
        <row r="2321">
          <cell r="J2321">
            <v>-84225.588467466994</v>
          </cell>
          <cell r="AL2321" t="str">
            <v>IRB avanzado_C_0_7.MIN_HIP_INMUE_100_1_100%_1</v>
          </cell>
        </row>
        <row r="2322">
          <cell r="J2322">
            <v>-2494.6869536557501</v>
          </cell>
          <cell r="AL2322" t="str">
            <v>IRB avanzado_C_0_7.MIN_HIP_INMUE_100_1_100%_1</v>
          </cell>
        </row>
        <row r="2323">
          <cell r="J2323">
            <v>-130288.57593358</v>
          </cell>
          <cell r="AL2323" t="str">
            <v>IRB avanzado_C_0_7.MIN_HIP_INMUE_100_1_100%_1</v>
          </cell>
        </row>
        <row r="2324">
          <cell r="J2324">
            <v>-522195.83613611298</v>
          </cell>
          <cell r="AL2324" t="str">
            <v>IRB avanzado_C_0_7.MIN_HIP_INMUE_100_1_100%_1</v>
          </cell>
        </row>
        <row r="2325">
          <cell r="J2325">
            <v>-128737.056992114</v>
          </cell>
          <cell r="AL2325" t="str">
            <v>IRB avanzado_C_0_7.MIN_HIP_INMUE_100_1_100%_1</v>
          </cell>
        </row>
        <row r="2326">
          <cell r="J2326">
            <v>-140407.682992263</v>
          </cell>
          <cell r="AL2326" t="str">
            <v>IRB avanzado_C_0_7.MIN_HIP_INMUE_100_1_100%_1</v>
          </cell>
        </row>
        <row r="2327">
          <cell r="J2327">
            <v>-1296222.9358453599</v>
          </cell>
          <cell r="AL2327" t="str">
            <v>IRB avanzado_C_0_7.MIN_HIP_INMUE_100_1_100%_1</v>
          </cell>
        </row>
        <row r="2328">
          <cell r="J2328">
            <v>-6339.7716920920202</v>
          </cell>
          <cell r="AL2328" t="str">
            <v>IRB avanzado_C_0_7.MIN_HIP_INMUE_100_1_100%_1</v>
          </cell>
        </row>
        <row r="2329">
          <cell r="J2329">
            <v>-55.368983495718403</v>
          </cell>
          <cell r="AL2329" t="str">
            <v>IRB avanzado_C_0_7.MIN_HIP_INMUE_100_1_100%_1</v>
          </cell>
        </row>
        <row r="2330">
          <cell r="J2330">
            <v>-79045.737067619004</v>
          </cell>
          <cell r="AL2330" t="str">
            <v>IRB avanzado_C_0_7.MIN_HIP_INMUE_100_1_100%_1</v>
          </cell>
        </row>
        <row r="2331">
          <cell r="J2331">
            <v>-44978.776586402098</v>
          </cell>
          <cell r="AL2331" t="str">
            <v>IRB avanzado_C_0_7.MIN_HIP_INMUE_100_1_100%_1</v>
          </cell>
        </row>
        <row r="2332">
          <cell r="J2332">
            <v>-43.092329432275697</v>
          </cell>
          <cell r="AL2332" t="str">
            <v>IRB avanzado_C_0_7.MIN_HIP_INMUE_100_1_100%_1</v>
          </cell>
        </row>
        <row r="2333">
          <cell r="J2333">
            <v>-851.02752586468796</v>
          </cell>
          <cell r="AL2333" t="str">
            <v>IRB avanzado_C_0_7.MIN_HIP_INMUE_100_1_100%_1</v>
          </cell>
        </row>
        <row r="2334">
          <cell r="J2334">
            <v>-235842.37618339501</v>
          </cell>
          <cell r="AL2334" t="str">
            <v>IRB avanzado_C_0_7.MIN_HIP_INMUE_100_1_100%_1</v>
          </cell>
        </row>
        <row r="2335">
          <cell r="J2335">
            <v>-427.707753853832</v>
          </cell>
          <cell r="AL2335" t="str">
            <v>IRB avanzado_C_0_7.MIN_HIP_INMUE_100_1_100%_1</v>
          </cell>
        </row>
        <row r="2336">
          <cell r="J2336">
            <v>-781.82339629372905</v>
          </cell>
          <cell r="AL2336" t="str">
            <v>IRB avanzado_C_0_7.MIN_HIP_INMUE_100_1_100%_1</v>
          </cell>
        </row>
        <row r="2337">
          <cell r="J2337">
            <v>-110.64339227176301</v>
          </cell>
          <cell r="AL2337" t="str">
            <v>IRB avanzado_C_0_7.MIN_HIP_INMUE_100_1_100%_1</v>
          </cell>
        </row>
        <row r="2338">
          <cell r="J2338">
            <v>-10736.3184772804</v>
          </cell>
          <cell r="AL2338" t="str">
            <v>IRB avanzado_C_0_7.MIN_HIP_INMUE_100_1_100%_1</v>
          </cell>
        </row>
        <row r="2339">
          <cell r="J2339">
            <v>-7210.4634448093302</v>
          </cell>
          <cell r="AL2339" t="str">
            <v>IRB avanzado_C_0_7.MIN_HIP_INMUE_100_1_100%_1</v>
          </cell>
        </row>
        <row r="2340">
          <cell r="J2340">
            <v>-240.16941148873599</v>
          </cell>
          <cell r="AL2340" t="str">
            <v>IRB avanzado_C_0_7.MIN_HIP_INMUE_100_1_100%_1</v>
          </cell>
        </row>
        <row r="2341">
          <cell r="J2341">
            <v>-262407.23988791602</v>
          </cell>
          <cell r="AL2341" t="str">
            <v>IRB avanzado_C_0_7.MIN_HIP_INMUE_100_1_100%_1</v>
          </cell>
        </row>
        <row r="2342">
          <cell r="J2342">
            <v>-2078.4539726924099</v>
          </cell>
          <cell r="AL2342" t="str">
            <v>IRB avanzado_C_0_7.MIN_HIP_INMUE_100_1_100%_1</v>
          </cell>
        </row>
        <row r="2343">
          <cell r="J2343">
            <v>-480.947618032261</v>
          </cell>
          <cell r="AL2343" t="str">
            <v>IRB avanzado_C_0_7.MIN_HIP_INMUE_100_1_100%_1</v>
          </cell>
        </row>
        <row r="2344">
          <cell r="J2344">
            <v>-17714.774273264899</v>
          </cell>
          <cell r="AL2344" t="str">
            <v>IRB avanzado_C_0_7.MIN_HIP_INMUE_100_1_100%_1</v>
          </cell>
        </row>
        <row r="2345">
          <cell r="J2345">
            <v>-169004.94943068299</v>
          </cell>
          <cell r="AL2345" t="str">
            <v>IRB avanzado_C_0_7.MIN_HIP_INMUE_100_1_100%_1</v>
          </cell>
        </row>
        <row r="2346">
          <cell r="J2346">
            <v>-1051.1961081798499</v>
          </cell>
          <cell r="AL2346" t="str">
            <v>IRB avanzado_C_0_7.MIN_HIP_INMUE_100_1_100%_1</v>
          </cell>
        </row>
        <row r="2347">
          <cell r="J2347">
            <v>-121102.845768702</v>
          </cell>
          <cell r="AL2347" t="str">
            <v>IRB avanzado_C_0_7.MIN_HIP_INMUE_100_1_100%_1</v>
          </cell>
        </row>
        <row r="2348">
          <cell r="J2348">
            <v>-375197.00741203799</v>
          </cell>
          <cell r="AL2348" t="str">
            <v>IRB avanzado_C_0_7.MIN_HIP_INMUE_100_1_100%_1</v>
          </cell>
        </row>
        <row r="2349">
          <cell r="J2349">
            <v>-3648.5710745041001</v>
          </cell>
          <cell r="AL2349" t="str">
            <v>IRB avanzado_C_0_7.MIN_HIP_INMUE_100_1_100%_1</v>
          </cell>
        </row>
        <row r="2350">
          <cell r="J2350">
            <v>-52.3668302083707</v>
          </cell>
          <cell r="AL2350" t="str">
            <v>IRB avanzado_C_0_7.MIN_HIP_INMUE_100_1_100%_1</v>
          </cell>
        </row>
        <row r="2351">
          <cell r="J2351">
            <v>-4011.8308840969598</v>
          </cell>
          <cell r="AL2351" t="str">
            <v>IRB avanzado_C_0_7.MIN_HIP_INMUE_100_1_100%_1</v>
          </cell>
        </row>
        <row r="2352">
          <cell r="J2352">
            <v>-183336.56176454201</v>
          </cell>
          <cell r="AL2352" t="str">
            <v>IRB avanzado_C_0_7.MIN_HIP_INMUE_100_1_100%_1</v>
          </cell>
        </row>
        <row r="2353">
          <cell r="J2353">
            <v>-39592.975939182201</v>
          </cell>
          <cell r="AL2353" t="str">
            <v>IRB avanzado_C_0_7.MIN_HIP_INMUE_100_1_150%_1</v>
          </cell>
        </row>
        <row r="2354">
          <cell r="J2354">
            <v>0</v>
          </cell>
          <cell r="AL2354" t="str">
            <v>IRB avanzado_C_0_8.PYMES_HIPOT_1_0_100%_1</v>
          </cell>
        </row>
        <row r="2355">
          <cell r="J2355">
            <v>0</v>
          </cell>
          <cell r="AL2355" t="str">
            <v>IRB avanzado_C_0_8.PYMES_HIPOT_1_0_100%_1</v>
          </cell>
        </row>
        <row r="2356">
          <cell r="J2356">
            <v>0</v>
          </cell>
          <cell r="AL2356" t="str">
            <v>IRB avanzado_C_0_8.PYMES_HIPOT_1_0_50%_1</v>
          </cell>
        </row>
        <row r="2357">
          <cell r="J2357">
            <v>0</v>
          </cell>
          <cell r="AL2357" t="str">
            <v>IRB avanzado_C_0_8.PYMES_HIPOT_1_0_50%_1</v>
          </cell>
        </row>
        <row r="2358">
          <cell r="J2358">
            <v>0</v>
          </cell>
          <cell r="AL2358" t="str">
            <v>IRB avanzado_C_0_8.PYMES_HIPOT_1_0_50%_1</v>
          </cell>
        </row>
        <row r="2359">
          <cell r="J2359">
            <v>0</v>
          </cell>
          <cell r="AL2359" t="str">
            <v>IRB avanzado_C_0_8.PYMES_HIPOT_1_0_50%_1</v>
          </cell>
        </row>
        <row r="2360">
          <cell r="J2360">
            <v>0</v>
          </cell>
          <cell r="AL2360" t="str">
            <v>IRB avanzado_C_0_8.PYMES_HIPOT_1_0_50%_1</v>
          </cell>
        </row>
        <row r="2361">
          <cell r="J2361">
            <v>0</v>
          </cell>
          <cell r="AL2361" t="str">
            <v>IRB avanzado_C_0_8.PYMES_HIPOT_1_0_50%_1</v>
          </cell>
        </row>
        <row r="2362">
          <cell r="J2362">
            <v>0</v>
          </cell>
          <cell r="AL2362" t="str">
            <v>IRB avanzado_C_0_8.PYMES_HIPOT_1_0_50%_1</v>
          </cell>
        </row>
        <row r="2363">
          <cell r="J2363">
            <v>-483.38</v>
          </cell>
          <cell r="AL2363" t="str">
            <v>IRB avanzado_C_0_8.PYMES_HIPOT_1_0_50%_1</v>
          </cell>
        </row>
        <row r="2364">
          <cell r="J2364">
            <v>0</v>
          </cell>
          <cell r="AL2364" t="str">
            <v>IRB avanzado_C_0_8.PYMES_HIPOT_1_0_50%_1</v>
          </cell>
        </row>
        <row r="2365">
          <cell r="J2365">
            <v>0</v>
          </cell>
          <cell r="AL2365" t="str">
            <v>IRB avanzado_C_0_8.PYMES_HIPOT_1_0_50%_1</v>
          </cell>
        </row>
        <row r="2366">
          <cell r="J2366">
            <v>0</v>
          </cell>
          <cell r="AL2366" t="str">
            <v>IRB avanzado_C_0_8.PYMES_HIPOT_1_0_50%_1</v>
          </cell>
        </row>
        <row r="2367">
          <cell r="J2367">
            <v>0</v>
          </cell>
          <cell r="AL2367" t="str">
            <v>IRB avanzado_C_0_8.PYMES_HIPOT_1_0_50%_1</v>
          </cell>
        </row>
        <row r="2368">
          <cell r="J2368">
            <v>0</v>
          </cell>
          <cell r="AL2368" t="str">
            <v>IRB avanzado_C_0_8.PYMES_HIPOT_1_0_50%_1</v>
          </cell>
        </row>
        <row r="2369">
          <cell r="J2369">
            <v>0</v>
          </cell>
          <cell r="AL2369" t="str">
            <v>IRB avanzado_C_0_8.PYMES_HIPOT_1_0_50%_1</v>
          </cell>
        </row>
        <row r="2370">
          <cell r="J2370">
            <v>0</v>
          </cell>
          <cell r="AL2370" t="str">
            <v>IRB avanzado_C_0_8.PYMES_HIPOT_1_0_50%_1</v>
          </cell>
        </row>
        <row r="2371">
          <cell r="J2371">
            <v>0</v>
          </cell>
          <cell r="AL2371" t="str">
            <v>IRB avanzado_C_0_8.PYMES_HIPOT_1_0_50%_1</v>
          </cell>
        </row>
        <row r="2372">
          <cell r="J2372">
            <v>-0.08</v>
          </cell>
          <cell r="AL2372" t="str">
            <v>IRB avanzado_C_0_8.PYMES_HIPOT_1_0_50%_1</v>
          </cell>
        </row>
        <row r="2373">
          <cell r="J2373">
            <v>0</v>
          </cell>
          <cell r="AL2373" t="str">
            <v>IRB avanzado_C_0_8.PYMES_HIPOT_1_0_50%_1</v>
          </cell>
        </row>
        <row r="2374">
          <cell r="J2374">
            <v>-0.02</v>
          </cell>
          <cell r="AL2374" t="str">
            <v>IRB avanzado_C_0_8.PYMES_HIPOT_1_0_50%_1</v>
          </cell>
        </row>
        <row r="2375">
          <cell r="J2375">
            <v>0</v>
          </cell>
          <cell r="AL2375" t="str">
            <v>IRB avanzado_C_0_8.PYMES_HIPOT_1_0_50%_1</v>
          </cell>
        </row>
        <row r="2376">
          <cell r="J2376">
            <v>0</v>
          </cell>
          <cell r="AL2376" t="str">
            <v>IRB avanzado_C_0_8.PYMES_HIPOT_1_0_50%_1</v>
          </cell>
        </row>
        <row r="2377">
          <cell r="J2377">
            <v>0</v>
          </cell>
          <cell r="AL2377" t="str">
            <v>IRB avanzado_C_0_8.PYMES_HIPOT_1_0_50%_1</v>
          </cell>
        </row>
        <row r="2378">
          <cell r="J2378">
            <v>0</v>
          </cell>
          <cell r="AL2378" t="str">
            <v>IRB avanzado_C_0_8.PYMES_HIPOT_1_0_50%_1</v>
          </cell>
        </row>
        <row r="2379">
          <cell r="J2379">
            <v>0</v>
          </cell>
          <cell r="AL2379" t="str">
            <v>IRB avanzado_C_0_8.PYMES_HIPOT_1_0_50%_1</v>
          </cell>
        </row>
        <row r="2380">
          <cell r="J2380">
            <v>0</v>
          </cell>
          <cell r="AL2380" t="str">
            <v>IRB avanzado_C_0_8.PYMES_HIPOT_1_0_50%_1</v>
          </cell>
        </row>
        <row r="2381">
          <cell r="J2381">
            <v>0</v>
          </cell>
          <cell r="AL2381" t="str">
            <v>IRB avanzado_C_0_8.PYMES_HIPOT_1_0_50%_1</v>
          </cell>
        </row>
        <row r="2382">
          <cell r="J2382">
            <v>0</v>
          </cell>
          <cell r="AL2382" t="str">
            <v>IRB avanzado_C_0_8.PYMES_HIPOT_1_0_50%_1</v>
          </cell>
        </row>
        <row r="2383">
          <cell r="J2383">
            <v>0</v>
          </cell>
          <cell r="AL2383" t="str">
            <v>IRB avanzado_C_0_8.PYMES_HIPOT_1_0_50%_1</v>
          </cell>
        </row>
        <row r="2384">
          <cell r="J2384">
            <v>0</v>
          </cell>
          <cell r="AL2384" t="str">
            <v>IRB avanzado_C_0_8.PYMES_HIPOT_1_0_50%_1</v>
          </cell>
        </row>
        <row r="2385">
          <cell r="J2385">
            <v>0</v>
          </cell>
          <cell r="AL2385" t="str">
            <v>IRB avanzado_C_0_8.PYMES_HIPOT_1_0_50%_1</v>
          </cell>
        </row>
        <row r="2386">
          <cell r="J2386">
            <v>0</v>
          </cell>
          <cell r="AL2386" t="str">
            <v>IRB avanzado_C_0_8.PYMES_HIPOT_1_0_50%_1</v>
          </cell>
        </row>
        <row r="2387">
          <cell r="J2387">
            <v>0</v>
          </cell>
          <cell r="AL2387" t="str">
            <v>IRB avanzado_C_0_8.PYMES_HIPOT_1_0_50%_1</v>
          </cell>
        </row>
        <row r="2388">
          <cell r="J2388">
            <v>0</v>
          </cell>
          <cell r="AL2388" t="str">
            <v>IRB avanzado_C_0_8.PYMES_HIPOT_1_0_50%_1</v>
          </cell>
        </row>
        <row r="2389">
          <cell r="J2389">
            <v>0</v>
          </cell>
          <cell r="AL2389" t="str">
            <v>IRB avanzado_C_0_8.PYMES_HIPOT_1_0_50%_1</v>
          </cell>
        </row>
        <row r="2390">
          <cell r="J2390">
            <v>0</v>
          </cell>
          <cell r="AL2390" t="str">
            <v>IRB avanzado_C_0_8.PYMES_HIPOT_1_0_50%_1</v>
          </cell>
        </row>
        <row r="2391">
          <cell r="J2391">
            <v>0</v>
          </cell>
          <cell r="AL2391" t="str">
            <v>IRB avanzado_C_0_8.PYMES_HIPOT_1_0_50%_1</v>
          </cell>
        </row>
        <row r="2392">
          <cell r="J2392">
            <v>-210</v>
          </cell>
          <cell r="AL2392" t="str">
            <v>IRB avanzado_C_0_8.PYMES_HIPOT_1_0_50%_1</v>
          </cell>
        </row>
        <row r="2393">
          <cell r="J2393">
            <v>0</v>
          </cell>
          <cell r="AL2393" t="str">
            <v>IRB avanzado_C_0_8.PYMES_HIPOT_1_0_50%_1</v>
          </cell>
        </row>
        <row r="2394">
          <cell r="J2394">
            <v>0</v>
          </cell>
          <cell r="AL2394" t="str">
            <v>IRB avanzado_C_0_8.PYMES_HIPOT_1_0_50%_1</v>
          </cell>
        </row>
        <row r="2395">
          <cell r="J2395">
            <v>0</v>
          </cell>
          <cell r="AL2395" t="str">
            <v>IRB avanzado_C_0_8.PYMES_HIPOT_1_0_50%_1</v>
          </cell>
        </row>
        <row r="2396">
          <cell r="J2396">
            <v>0</v>
          </cell>
          <cell r="AL2396" t="str">
            <v>IRB avanzado_C_0_8.PYMES_HIPOT_1_0_50%_1</v>
          </cell>
        </row>
        <row r="2397">
          <cell r="J2397">
            <v>0</v>
          </cell>
          <cell r="AL2397" t="str">
            <v>IRB avanzado_C_0_8.PYMES_HIPOT_1_0_50%_1</v>
          </cell>
        </row>
        <row r="2398">
          <cell r="J2398">
            <v>0</v>
          </cell>
          <cell r="AL2398" t="str">
            <v>IRB avanzado_C_0_8.PYMES_HIPOT_1_0_50%_1</v>
          </cell>
        </row>
        <row r="2399">
          <cell r="J2399">
            <v>-7479.9886600957798</v>
          </cell>
          <cell r="AL2399" t="str">
            <v>IRB avanzado_C_0_8.PYMES_HIPOT_1_1_0%_1</v>
          </cell>
        </row>
        <row r="2400">
          <cell r="J2400">
            <v>-6598.8391271253204</v>
          </cell>
          <cell r="AL2400" t="str">
            <v>IRB avanzado_C_0_8.PYMES_HIPOT_1_1_0%_1</v>
          </cell>
        </row>
        <row r="2401">
          <cell r="J2401">
            <v>-1354.93214828291</v>
          </cell>
          <cell r="AL2401" t="str">
            <v>IRB avanzado_C_0_8.PYMES_HIPOT_1_1_0%_1</v>
          </cell>
        </row>
        <row r="2402">
          <cell r="J2402">
            <v>-864.15152284781004</v>
          </cell>
          <cell r="AL2402" t="str">
            <v>IRB avanzado_C_0_8.PYMES_HIPOT_1_1_0%_1</v>
          </cell>
        </row>
        <row r="2403">
          <cell r="J2403">
            <v>-1771.72786342114</v>
          </cell>
          <cell r="AL2403" t="str">
            <v>IRB avanzado_C_0_8.PYMES_HIPOT_1_1_0%_1</v>
          </cell>
        </row>
        <row r="2404">
          <cell r="J2404">
            <v>-278.48070365591502</v>
          </cell>
          <cell r="AL2404" t="str">
            <v>IRB avanzado_C_0_8.PYMES_HIPOT_1_1_0%_1</v>
          </cell>
        </row>
        <row r="2405">
          <cell r="J2405">
            <v>-536.83583154097096</v>
          </cell>
          <cell r="AL2405" t="str">
            <v>IRB avanzado_C_0_8.PYMES_HIPOT_1_1_0%_1</v>
          </cell>
        </row>
        <row r="2406">
          <cell r="J2406">
            <v>-376.47029686940198</v>
          </cell>
          <cell r="AL2406" t="str">
            <v>IRB avanzado_C_0_8.PYMES_HIPOT_1_1_0%_1</v>
          </cell>
        </row>
        <row r="2407">
          <cell r="J2407">
            <v>-1141.0030789582199</v>
          </cell>
          <cell r="AL2407" t="str">
            <v>IRB avanzado_C_0_8.PYMES_HIPOT_1_1_0%_1</v>
          </cell>
        </row>
        <row r="2408">
          <cell r="J2408">
            <v>-531.79654985544903</v>
          </cell>
          <cell r="AL2408" t="str">
            <v>IRB avanzado_C_0_8.PYMES_HIPOT_1_1_0%_1</v>
          </cell>
        </row>
        <row r="2409">
          <cell r="J2409">
            <v>-2218.15898809697</v>
          </cell>
          <cell r="AL2409" t="str">
            <v>IRB avanzado_C_0_8.PYMES_HIPOT_1_1_0%_1</v>
          </cell>
        </row>
        <row r="2410">
          <cell r="J2410">
            <v>-28688.9750671086</v>
          </cell>
          <cell r="AL2410" t="str">
            <v>IRB avanzado_C_0_8.PYMES_HIPOT_1_1_0%_1</v>
          </cell>
        </row>
        <row r="2411">
          <cell r="J2411">
            <v>-7632.5003791491099</v>
          </cell>
          <cell r="AL2411" t="str">
            <v>IRB avanzado_C_0_8.PYMES_HIPOT_1_1_0%_1</v>
          </cell>
        </row>
        <row r="2412">
          <cell r="J2412">
            <v>-7005.7316263596304</v>
          </cell>
          <cell r="AL2412" t="str">
            <v>IRB avanzado_C_0_8.PYMES_HIPOT_1_1_0%_1</v>
          </cell>
        </row>
        <row r="2413">
          <cell r="J2413">
            <v>-1025.6854294226</v>
          </cell>
          <cell r="AL2413" t="str">
            <v>IRB avanzado_C_0_8.PYMES_HIPOT_1_1_0%_1</v>
          </cell>
        </row>
        <row r="2414">
          <cell r="J2414">
            <v>-29442.879083154901</v>
          </cell>
          <cell r="AL2414" t="str">
            <v>IRB avanzado_C_0_8.PYMES_HIPOT_1_1_0%_1</v>
          </cell>
        </row>
        <row r="2415">
          <cell r="J2415">
            <v>0</v>
          </cell>
          <cell r="AL2415" t="str">
            <v>IRB avanzado_C_0_8.PYMES_HIPOT_1_1_0%_1</v>
          </cell>
        </row>
        <row r="2416">
          <cell r="J2416">
            <v>-71685.110288680895</v>
          </cell>
          <cell r="AL2416" t="str">
            <v>IRB avanzado_C_0_8.PYMES_HIPOT_1_1_0%_1</v>
          </cell>
        </row>
        <row r="2417">
          <cell r="J2417">
            <v>-3729.21749275922</v>
          </cell>
          <cell r="AL2417" t="str">
            <v>IRB avanzado_C_0_8.PYMES_HIPOT_1_1_0%_1</v>
          </cell>
        </row>
        <row r="2418">
          <cell r="J2418">
            <v>-1789.5214608968399</v>
          </cell>
          <cell r="AL2418" t="str">
            <v>IRB avanzado_C_0_8.PYMES_HIPOT_1_1_0%_1</v>
          </cell>
        </row>
        <row r="2419">
          <cell r="J2419">
            <v>-1019.48963631068</v>
          </cell>
          <cell r="AL2419" t="str">
            <v>IRB avanzado_C_0_8.PYMES_HIPOT_1_1_0%_1</v>
          </cell>
        </row>
        <row r="2420">
          <cell r="J2420">
            <v>-2297.0174948601798</v>
          </cell>
          <cell r="AL2420" t="str">
            <v>IRB avanzado_C_0_8.PYMES_HIPOT_1_1_0%_1</v>
          </cell>
        </row>
        <row r="2421">
          <cell r="J2421">
            <v>0</v>
          </cell>
          <cell r="AL2421" t="str">
            <v>IRB avanzado_C_0_8.PYMES_HIPOT_1_1_100%_1</v>
          </cell>
        </row>
        <row r="2422">
          <cell r="J2422">
            <v>0</v>
          </cell>
          <cell r="AL2422" t="str">
            <v>IRB avanzado_C_0_8.PYMES_HIPOT_1_1_100%_1</v>
          </cell>
        </row>
        <row r="2423">
          <cell r="J2423">
            <v>0</v>
          </cell>
          <cell r="AL2423" t="str">
            <v>IRB avanzado_C_0_8.PYMES_HIPOT_1_1_100%_1</v>
          </cell>
        </row>
        <row r="2424">
          <cell r="J2424">
            <v>0</v>
          </cell>
          <cell r="AL2424" t="str">
            <v>IRB avanzado_C_0_8.PYMES_HIPOT_1_1_100%_1</v>
          </cell>
        </row>
        <row r="2425">
          <cell r="J2425">
            <v>0</v>
          </cell>
          <cell r="AL2425" t="str">
            <v>IRB avanzado_C_0_8.PYMES_HIPOT_1_1_100%_1</v>
          </cell>
        </row>
        <row r="2426">
          <cell r="J2426">
            <v>0</v>
          </cell>
          <cell r="AL2426" t="str">
            <v>IRB avanzado_C_0_8.PYMES_HIPOT_1_1_100%_1</v>
          </cell>
        </row>
        <row r="2427">
          <cell r="J2427">
            <v>0</v>
          </cell>
          <cell r="AL2427" t="str">
            <v>IRB avanzado_C_0_8.PYMES_HIPOT_1_1_100%_1</v>
          </cell>
        </row>
        <row r="2428">
          <cell r="J2428">
            <v>0</v>
          </cell>
          <cell r="AL2428" t="str">
            <v>IRB avanzado_C_0_8.PYMES_HIPOT_1_1_100%_1</v>
          </cell>
        </row>
        <row r="2429">
          <cell r="J2429">
            <v>0</v>
          </cell>
          <cell r="AL2429" t="str">
            <v>IRB avanzado_C_0_8.PYMES_HIPOT_1_1_100%_1</v>
          </cell>
        </row>
        <row r="2430">
          <cell r="J2430">
            <v>0</v>
          </cell>
          <cell r="AL2430" t="str">
            <v>IRB avanzado_C_0_8.PYMES_HIPOT_1_1_100%_1</v>
          </cell>
        </row>
        <row r="2431">
          <cell r="J2431">
            <v>0</v>
          </cell>
          <cell r="AL2431" t="str">
            <v>IRB avanzado_C_0_8.PYMES_HIPOT_1_1_100%_1</v>
          </cell>
        </row>
        <row r="2432">
          <cell r="J2432">
            <v>0</v>
          </cell>
          <cell r="AL2432" t="str">
            <v>IRB avanzado_C_0_8.PYMES_HIPOT_1_1_100%_1</v>
          </cell>
        </row>
        <row r="2433">
          <cell r="J2433">
            <v>0</v>
          </cell>
          <cell r="AL2433" t="str">
            <v>IRB avanzado_C_0_8.PYMES_HIPOT_1_1_100%_1</v>
          </cell>
        </row>
        <row r="2434">
          <cell r="J2434">
            <v>0</v>
          </cell>
          <cell r="AL2434" t="str">
            <v>IRB avanzado_C_0_8.PYMES_HIPOT_1_1_100%_1</v>
          </cell>
        </row>
        <row r="2435">
          <cell r="J2435">
            <v>0</v>
          </cell>
          <cell r="AL2435" t="str">
            <v>IRB avanzado_C_0_8.PYMES_HIPOT_1_1_100%_1</v>
          </cell>
        </row>
        <row r="2436">
          <cell r="J2436">
            <v>0</v>
          </cell>
          <cell r="AL2436" t="str">
            <v>IRB avanzado_C_0_8.PYMES_HIPOT_1_1_100%_1</v>
          </cell>
        </row>
        <row r="2437">
          <cell r="J2437">
            <v>0</v>
          </cell>
          <cell r="AL2437" t="str">
            <v>IRB avanzado_C_0_8.PYMES_HIPOT_1_1_100%_1</v>
          </cell>
        </row>
        <row r="2438">
          <cell r="J2438">
            <v>0</v>
          </cell>
          <cell r="AL2438" t="str">
            <v>IRB avanzado_C_0_8.PYMES_HIPOT_1_1_100%_1</v>
          </cell>
        </row>
        <row r="2439">
          <cell r="J2439">
            <v>-3524.63</v>
          </cell>
          <cell r="AL2439" t="str">
            <v>IRB avanzado_C_0_8.PYMES_HIPOT_1_1_50%_1</v>
          </cell>
        </row>
        <row r="2440">
          <cell r="J2440">
            <v>-11.29</v>
          </cell>
          <cell r="AL2440" t="str">
            <v>IRB avanzado_C_0_8.PYMES_HIPOT_1_1_50%_1</v>
          </cell>
        </row>
        <row r="2441">
          <cell r="J2441">
            <v>-0.23</v>
          </cell>
          <cell r="AL2441" t="str">
            <v>IRB avanzado_C_0_8.PYMES_HIPOT_1_1_50%_1</v>
          </cell>
        </row>
        <row r="2442">
          <cell r="J2442">
            <v>-63989.54</v>
          </cell>
          <cell r="AL2442" t="str">
            <v>IRB avanzado_C_0_8.PYMES_HIPOT_1_1_50%_1</v>
          </cell>
        </row>
        <row r="2443">
          <cell r="J2443">
            <v>-47.03</v>
          </cell>
          <cell r="AL2443" t="str">
            <v>IRB avanzado_C_0_8.PYMES_HIPOT_1_1_50%_1</v>
          </cell>
        </row>
        <row r="2444">
          <cell r="J2444">
            <v>0</v>
          </cell>
          <cell r="AL2444" t="str">
            <v>IRB avanzado_C_0_8.PYMES_HIPOT_1_1_50%_1</v>
          </cell>
        </row>
        <row r="2445">
          <cell r="J2445">
            <v>-1313.05</v>
          </cell>
          <cell r="AL2445" t="str">
            <v>IRB avanzado_C_0_8.PYMES_HIPOT_1_1_50%_1</v>
          </cell>
        </row>
        <row r="2446">
          <cell r="J2446">
            <v>-2027.97</v>
          </cell>
          <cell r="AL2446" t="str">
            <v>IRB avanzado_C_0_8.PYMES_HIPOT_1_1_50%_1</v>
          </cell>
        </row>
        <row r="2447">
          <cell r="J2447">
            <v>0</v>
          </cell>
          <cell r="AL2447" t="str">
            <v>IRB avanzado_C_0_8.PYMES_HIPOT_1_1_50%_1</v>
          </cell>
        </row>
        <row r="2448">
          <cell r="J2448">
            <v>0</v>
          </cell>
          <cell r="AL2448" t="str">
            <v>IRB avanzado_C_0_8.PYMES_HIPOT_1_1_50%_1</v>
          </cell>
        </row>
        <row r="2449">
          <cell r="J2449">
            <v>-19003.259999999998</v>
          </cell>
          <cell r="AL2449" t="str">
            <v>IRB avanzado_C_0_8.PYMES_HIPOT_1_1_50%_1</v>
          </cell>
        </row>
        <row r="2450">
          <cell r="J2450">
            <v>-2588.44</v>
          </cell>
          <cell r="AL2450" t="str">
            <v>IRB avanzado_C_0_8.PYMES_HIPOT_1_1_50%_1</v>
          </cell>
        </row>
        <row r="2451">
          <cell r="J2451">
            <v>-38.25</v>
          </cell>
          <cell r="AL2451" t="str">
            <v>IRB avanzado_C_0_8.PYMES_HIPOT_1_1_50%_1</v>
          </cell>
        </row>
        <row r="2452">
          <cell r="J2452">
            <v>0</v>
          </cell>
          <cell r="AL2452" t="str">
            <v>IRB avanzado_C_0_8.PYMES_HIPOT_1_1_50%_1</v>
          </cell>
        </row>
        <row r="2453">
          <cell r="J2453">
            <v>-12148</v>
          </cell>
          <cell r="AL2453" t="str">
            <v>IRB avanzado_C_0_8.PYMES_HIPOT_1_1_50%_1</v>
          </cell>
        </row>
        <row r="2454">
          <cell r="J2454">
            <v>-42.46</v>
          </cell>
          <cell r="AL2454" t="str">
            <v>IRB avanzado_C_0_8.PYMES_HIPOT_1_1_50%_1</v>
          </cell>
        </row>
        <row r="2455">
          <cell r="J2455">
            <v>-884.26</v>
          </cell>
          <cell r="AL2455" t="str">
            <v>IRB avanzado_C_0_8.PYMES_HIPOT_1_1_50%_1</v>
          </cell>
        </row>
        <row r="2456">
          <cell r="J2456">
            <v>-147.63999999999999</v>
          </cell>
          <cell r="AL2456" t="str">
            <v>IRB avanzado_C_0_8.PYMES_HIPOT_1_1_50%_1</v>
          </cell>
        </row>
        <row r="2457">
          <cell r="J2457">
            <v>0</v>
          </cell>
          <cell r="AL2457" t="str">
            <v>IRB avanzado_C_0_8.PYMES_HIPOT_1_1_50%_1</v>
          </cell>
        </row>
        <row r="2458">
          <cell r="J2458">
            <v>0</v>
          </cell>
          <cell r="AL2458" t="str">
            <v>IRB avanzado_C_0_8.PYMES_HIPOT_1_1_50%_1</v>
          </cell>
        </row>
        <row r="2459">
          <cell r="J2459">
            <v>-2790.9</v>
          </cell>
          <cell r="AL2459" t="str">
            <v>IRB avanzado_C_0_8.PYMES_HIPOT_1_1_50%_1</v>
          </cell>
        </row>
        <row r="2460">
          <cell r="J2460">
            <v>-884.4</v>
          </cell>
          <cell r="AL2460" t="str">
            <v>IRB avanzado_C_0_8.PYMES_HIPOT_1_1_50%_1</v>
          </cell>
        </row>
        <row r="2461">
          <cell r="J2461">
            <v>0</v>
          </cell>
          <cell r="AL2461" t="str">
            <v>IRB avanzado_C_0_8.PYMES_HIPOT_1_1_50%_1</v>
          </cell>
        </row>
        <row r="2462">
          <cell r="J2462">
            <v>-7662.01</v>
          </cell>
          <cell r="AL2462" t="str">
            <v>IRB avanzado_C_0_8.PYMES_HIPOT_1_1_50%_1</v>
          </cell>
        </row>
        <row r="2463">
          <cell r="J2463">
            <v>-7573.34</v>
          </cell>
          <cell r="AL2463" t="str">
            <v>IRB avanzado_C_0_8.PYMES_HIPOT_1_1_50%_1</v>
          </cell>
        </row>
        <row r="2464">
          <cell r="J2464">
            <v>-58.38</v>
          </cell>
          <cell r="AL2464" t="str">
            <v>IRB avanzado_C_0_8.PYMES_HIPOT_1_1_50%_1</v>
          </cell>
        </row>
        <row r="2465">
          <cell r="J2465">
            <v>-47.54</v>
          </cell>
          <cell r="AL2465" t="str">
            <v>IRB avanzado_C_0_8.PYMES_HIPOT_1_1_50%_1</v>
          </cell>
        </row>
        <row r="2466">
          <cell r="J2466">
            <v>-77323.819999999905</v>
          </cell>
          <cell r="AL2466" t="str">
            <v>IRB avanzado_C_0_8.PYMES_HIPOT_1_1_50%_1</v>
          </cell>
        </row>
        <row r="2467">
          <cell r="J2467">
            <v>-41</v>
          </cell>
          <cell r="AL2467" t="str">
            <v>IRB avanzado_C_0_8.PYMES_HIPOT_1_1_50%_1</v>
          </cell>
        </row>
        <row r="2468">
          <cell r="J2468">
            <v>-724.9</v>
          </cell>
          <cell r="AL2468" t="str">
            <v>IRB avanzado_C_0_8.PYMES_HIPOT_1_1_50%_1</v>
          </cell>
        </row>
        <row r="2469">
          <cell r="J2469">
            <v>-3031.92</v>
          </cell>
          <cell r="AL2469" t="str">
            <v>IRB avanzado_C_0_8.PYMES_HIPOT_1_1_50%_1</v>
          </cell>
        </row>
        <row r="2470">
          <cell r="J2470">
            <v>0</v>
          </cell>
          <cell r="AL2470" t="str">
            <v>IRB avanzado_C_0_8.PYMES_HIPOT_1_1_50%_1</v>
          </cell>
        </row>
        <row r="2471">
          <cell r="J2471">
            <v>0</v>
          </cell>
          <cell r="AL2471" t="str">
            <v>IRB avanzado_C_0_8.PYMES_HIPOT_1_1_50%_1</v>
          </cell>
        </row>
        <row r="2472">
          <cell r="J2472">
            <v>-19940.87</v>
          </cell>
          <cell r="AL2472" t="str">
            <v>IRB avanzado_C_0_8.PYMES_HIPOT_1_1_50%_1</v>
          </cell>
        </row>
        <row r="2473">
          <cell r="J2473">
            <v>-790.81</v>
          </cell>
          <cell r="AL2473" t="str">
            <v>IRB avanzado_C_0_8.PYMES_HIPOT_1_1_50%_1</v>
          </cell>
        </row>
        <row r="2474">
          <cell r="J2474">
            <v>0</v>
          </cell>
          <cell r="AL2474" t="str">
            <v>IRB avanzado_C_0_8.PYMES_HIPOT_1_1_50%_1</v>
          </cell>
        </row>
        <row r="2475">
          <cell r="J2475">
            <v>0</v>
          </cell>
          <cell r="AL2475" t="str">
            <v>IRB avanzado_C_0_8.PYMES_HIPOT_1_1_50%_1</v>
          </cell>
        </row>
        <row r="2476">
          <cell r="J2476">
            <v>-3702.48</v>
          </cell>
          <cell r="AL2476" t="str">
            <v>IRB avanzado_C_0_8.PYMES_HIPOT_1_1_50%_1</v>
          </cell>
        </row>
        <row r="2477">
          <cell r="J2477">
            <v>-39688.143893016</v>
          </cell>
          <cell r="AL2477" t="str">
            <v>IRB avanzado_C_0_8.PYMES_HIPOT_1_1_50%_1</v>
          </cell>
        </row>
        <row r="2478">
          <cell r="J2478">
            <v>-4.2300000000000004</v>
          </cell>
          <cell r="AL2478" t="str">
            <v>IRB avanzado_C_0_8.PYMES_HIPOT_1_1_50%_1</v>
          </cell>
        </row>
        <row r="2479">
          <cell r="J2479">
            <v>0</v>
          </cell>
          <cell r="AL2479" t="str">
            <v>IRB avanzado_C_0_8.PYMES_HIPOT_1_1_50%_1</v>
          </cell>
        </row>
        <row r="2480">
          <cell r="J2480">
            <v>-101762.613070897</v>
          </cell>
          <cell r="AL2480" t="str">
            <v>IRB avanzado_C_0_8.PYMES_HIPOT_1_1_50%_1</v>
          </cell>
        </row>
        <row r="2481">
          <cell r="J2481">
            <v>-577.25</v>
          </cell>
          <cell r="AL2481" t="str">
            <v>IRB avanzado_C_0_8.PYMES_HIPOT_1_1_50%_1</v>
          </cell>
        </row>
        <row r="2482">
          <cell r="J2482">
            <v>0</v>
          </cell>
          <cell r="AL2482" t="str">
            <v>IRB avanzado_C_0_8.PYMES_HIPOT_1_1_50%_1</v>
          </cell>
        </row>
        <row r="2483">
          <cell r="J2483">
            <v>0</v>
          </cell>
          <cell r="AL2483" t="str">
            <v>IRB avanzado_C_0_8.PYMES_HIPOT_1_1_50%_1</v>
          </cell>
        </row>
        <row r="2484">
          <cell r="J2484">
            <v>-1800.88</v>
          </cell>
          <cell r="AL2484" t="str">
            <v>IRB avanzado_C_0_8.PYMES_HIPOT_1_1_50%_1</v>
          </cell>
        </row>
        <row r="2485">
          <cell r="J2485">
            <v>-503.31</v>
          </cell>
          <cell r="AL2485" t="str">
            <v>IRB avanzado_C_0_8.PYMES_HIPOT_1_1_50%_1</v>
          </cell>
        </row>
        <row r="2486">
          <cell r="J2486">
            <v>0</v>
          </cell>
          <cell r="AL2486" t="str">
            <v>IRB avanzado_C_0_8.PYMES_HIPOT_1_1_50%_1</v>
          </cell>
        </row>
        <row r="2487">
          <cell r="J2487">
            <v>0</v>
          </cell>
          <cell r="AL2487" t="str">
            <v>IRB avanzado_C_0_8.PYMES_HIPOT_1_1_50%_1</v>
          </cell>
        </row>
        <row r="2488">
          <cell r="J2488">
            <v>-6028.17</v>
          </cell>
          <cell r="AL2488" t="str">
            <v>IRB avanzado_C_0_8.PYMES_HIPOT_1_1_50%_1</v>
          </cell>
        </row>
        <row r="2489">
          <cell r="J2489">
            <v>0</v>
          </cell>
          <cell r="AL2489" t="str">
            <v>IRB avanzado_C_0_8.PYMES_HIPOT_1_1_50%_1</v>
          </cell>
        </row>
        <row r="2490">
          <cell r="J2490">
            <v>-0.7</v>
          </cell>
          <cell r="AL2490" t="str">
            <v>IRB avanzado_C_0_8.PYMES_HIPOT_1_1_50%_1</v>
          </cell>
        </row>
        <row r="2491">
          <cell r="J2491">
            <v>-36.72</v>
          </cell>
          <cell r="AL2491" t="str">
            <v>IRB avanzado_C_0_8.PYMES_HIPOT_1_1_50%_1</v>
          </cell>
        </row>
        <row r="2492">
          <cell r="J2492">
            <v>-169.41</v>
          </cell>
          <cell r="AL2492" t="str">
            <v>IRB avanzado_C_0_8.PYMES_HIPOT_1_1_50%_1</v>
          </cell>
        </row>
        <row r="2493">
          <cell r="J2493">
            <v>0</v>
          </cell>
          <cell r="AL2493" t="str">
            <v>IRB avanzado_C_0_8.PYMES_HIPOT_1_1_50%_1</v>
          </cell>
        </row>
        <row r="2494">
          <cell r="J2494">
            <v>0</v>
          </cell>
          <cell r="AL2494" t="str">
            <v>IRB avanzado_C_0_8.PYMES_HIPOT_1_1_50%_1</v>
          </cell>
        </row>
        <row r="2495">
          <cell r="J2495">
            <v>-2916.18</v>
          </cell>
          <cell r="AL2495" t="str">
            <v>IRB avanzado_C_0_8.PYMES_HIPOT_1_1_50%_1</v>
          </cell>
        </row>
        <row r="2496">
          <cell r="J2496">
            <v>-70.44</v>
          </cell>
          <cell r="AL2496" t="str">
            <v>IRB avanzado_C_0_8.PYMES_HIPOT_1_1_50%_1</v>
          </cell>
        </row>
        <row r="2497">
          <cell r="J2497">
            <v>0</v>
          </cell>
          <cell r="AL2497" t="str">
            <v>IRB avanzado_C_0_8.PYMES_HIPOT_1_1_50%_1</v>
          </cell>
        </row>
        <row r="2498">
          <cell r="J2498">
            <v>-0.19</v>
          </cell>
          <cell r="AL2498" t="str">
            <v>IRB avanzado_C_0_8.PYMES_HIPOT_1_1_50%_1</v>
          </cell>
        </row>
        <row r="2499">
          <cell r="J2499">
            <v>-702.18</v>
          </cell>
          <cell r="AL2499" t="str">
            <v>IRB avanzado_C_0_8.PYMES_HIPOT_1_1_50%_1</v>
          </cell>
        </row>
        <row r="2500">
          <cell r="J2500">
            <v>-246.46</v>
          </cell>
          <cell r="AL2500" t="str">
            <v>IRB avanzado_C_0_8.PYMES_HIPOT_1_1_50%_1</v>
          </cell>
        </row>
        <row r="2501">
          <cell r="J2501">
            <v>-4042.01</v>
          </cell>
          <cell r="AL2501" t="str">
            <v>IRB avanzado_C_0_8.PYMES_HIPOT_1_1_50%_1</v>
          </cell>
        </row>
        <row r="2502">
          <cell r="J2502">
            <v>-134.55000000000001</v>
          </cell>
          <cell r="AL2502" t="str">
            <v>IRB avanzado_C_0_8.PYMES_HIPOT_1_1_50%_1</v>
          </cell>
        </row>
        <row r="2503">
          <cell r="J2503">
            <v>0</v>
          </cell>
          <cell r="AL2503" t="str">
            <v>IRB avanzado_C_0_8.PYMES_HIPOT_1_1_75%_1</v>
          </cell>
        </row>
        <row r="2504">
          <cell r="J2504">
            <v>0</v>
          </cell>
          <cell r="AL2504" t="str">
            <v>IRB avanzado_C_0_8.PYMES_HIPOT_1_1_75%_1</v>
          </cell>
        </row>
        <row r="2505">
          <cell r="J2505">
            <v>0</v>
          </cell>
          <cell r="AL2505" t="str">
            <v>IRB avanzado_C_0_8.PYMES_HIPOT_1_1_75%_1</v>
          </cell>
        </row>
        <row r="2506">
          <cell r="J2506">
            <v>0</v>
          </cell>
          <cell r="AL2506" t="str">
            <v>IRB avanzado_C_0_8.PYMES_HIPOT_1_1_75%_1</v>
          </cell>
        </row>
        <row r="2507">
          <cell r="J2507">
            <v>0</v>
          </cell>
          <cell r="AL2507" t="str">
            <v>IRB avanzado_C_0_8.PYMES_HIPOT_1_1_75%_1</v>
          </cell>
        </row>
        <row r="2508">
          <cell r="J2508">
            <v>0</v>
          </cell>
          <cell r="AL2508" t="str">
            <v>IRB avanzado_C_0_8.PYMES_HIPOT_1_1_75%_1</v>
          </cell>
        </row>
        <row r="2509">
          <cell r="J2509">
            <v>0</v>
          </cell>
          <cell r="AL2509" t="str">
            <v>IRB avanzado_C_0_8.PYMES_HIPOT_1_1_75%_1</v>
          </cell>
        </row>
        <row r="2510">
          <cell r="J2510">
            <v>0</v>
          </cell>
          <cell r="AL2510" t="str">
            <v>IRB avanzado_C_0_8.PYMES_HIPOT_2_0_100%_1</v>
          </cell>
        </row>
        <row r="2511">
          <cell r="J2511">
            <v>0</v>
          </cell>
          <cell r="AL2511" t="str">
            <v>IRB avanzado_C_0_8.PYMES_HIPOT_2_0_100%_1</v>
          </cell>
        </row>
        <row r="2512">
          <cell r="J2512">
            <v>0</v>
          </cell>
          <cell r="AL2512" t="str">
            <v>IRB avanzado_C_0_8.PYMES_HIPOT_2_0_100%_1</v>
          </cell>
        </row>
        <row r="2513">
          <cell r="J2513">
            <v>0</v>
          </cell>
          <cell r="AL2513" t="str">
            <v>IRB avanzado_C_0_8.PYMES_HIPOT_2_0_50%_1</v>
          </cell>
        </row>
        <row r="2514">
          <cell r="J2514">
            <v>0</v>
          </cell>
          <cell r="AL2514" t="str">
            <v>IRB avanzado_C_0_8.PYMES_HIPOT_2_0_50%_1</v>
          </cell>
        </row>
        <row r="2515">
          <cell r="J2515">
            <v>0</v>
          </cell>
          <cell r="AL2515" t="str">
            <v>IRB avanzado_C_0_8.PYMES_HIPOT_2_0_50%_1</v>
          </cell>
        </row>
        <row r="2516">
          <cell r="J2516">
            <v>0</v>
          </cell>
          <cell r="AL2516" t="str">
            <v>IRB avanzado_C_0_8.PYMES_HIPOT_2_0_50%_1</v>
          </cell>
        </row>
        <row r="2517">
          <cell r="J2517">
            <v>0</v>
          </cell>
          <cell r="AL2517" t="str">
            <v>IRB avanzado_C_0_8.PYMES_HIPOT_2_0_50%_1</v>
          </cell>
        </row>
        <row r="2518">
          <cell r="J2518">
            <v>0</v>
          </cell>
          <cell r="AL2518" t="str">
            <v>IRB avanzado_C_0_8.PYMES_HIPOT_2_0_50%_1</v>
          </cell>
        </row>
        <row r="2519">
          <cell r="J2519">
            <v>0</v>
          </cell>
          <cell r="AL2519" t="str">
            <v>IRB avanzado_C_0_8.PYMES_HIPOT_2_0_50%_1</v>
          </cell>
        </row>
        <row r="2520">
          <cell r="J2520">
            <v>0</v>
          </cell>
          <cell r="AL2520" t="str">
            <v>IRB avanzado_C_0_8.PYMES_HIPOT_2_0_50%_1</v>
          </cell>
        </row>
        <row r="2521">
          <cell r="J2521">
            <v>0</v>
          </cell>
          <cell r="AL2521" t="str">
            <v>IRB avanzado_C_0_8.PYMES_HIPOT_2_0_50%_1</v>
          </cell>
        </row>
        <row r="2522">
          <cell r="J2522">
            <v>0</v>
          </cell>
          <cell r="AL2522" t="str">
            <v>IRB avanzado_C_0_8.PYMES_HIPOT_2_0_50%_1</v>
          </cell>
        </row>
        <row r="2523">
          <cell r="J2523">
            <v>0</v>
          </cell>
          <cell r="AL2523" t="str">
            <v>IRB avanzado_C_0_8.PYMES_HIPOT_2_0_50%_1</v>
          </cell>
        </row>
        <row r="2524">
          <cell r="J2524">
            <v>-5.41</v>
          </cell>
          <cell r="AL2524" t="str">
            <v>IRB avanzado_C_0_8.PYMES_HIPOT_2_0_50%_1</v>
          </cell>
        </row>
        <row r="2525">
          <cell r="J2525">
            <v>0</v>
          </cell>
          <cell r="AL2525" t="str">
            <v>IRB avanzado_C_0_8.PYMES_HIPOT_2_0_50%_1</v>
          </cell>
        </row>
        <row r="2526">
          <cell r="J2526">
            <v>0</v>
          </cell>
          <cell r="AL2526" t="str">
            <v>IRB avanzado_C_0_8.PYMES_HIPOT_2_0_50%_1</v>
          </cell>
        </row>
        <row r="2527">
          <cell r="J2527">
            <v>0</v>
          </cell>
          <cell r="AL2527" t="str">
            <v>IRB avanzado_C_0_8.PYMES_HIPOT_2_0_50%_1</v>
          </cell>
        </row>
        <row r="2528">
          <cell r="J2528">
            <v>0</v>
          </cell>
          <cell r="AL2528" t="str">
            <v>IRB avanzado_C_0_8.PYMES_HIPOT_2_0_50%_1</v>
          </cell>
        </row>
        <row r="2529">
          <cell r="J2529">
            <v>0</v>
          </cell>
          <cell r="AL2529" t="str">
            <v>IRB avanzado_C_0_8.PYMES_HIPOT_2_0_50%_1</v>
          </cell>
        </row>
        <row r="2530">
          <cell r="J2530">
            <v>0</v>
          </cell>
          <cell r="AL2530" t="str">
            <v>IRB avanzado_C_0_8.PYMES_HIPOT_2_0_50%_1</v>
          </cell>
        </row>
        <row r="2531">
          <cell r="J2531">
            <v>0</v>
          </cell>
          <cell r="AL2531" t="str">
            <v>IRB avanzado_C_0_8.PYMES_HIPOT_2_0_50%_1</v>
          </cell>
        </row>
        <row r="2532">
          <cell r="J2532">
            <v>0</v>
          </cell>
          <cell r="AL2532" t="str">
            <v>IRB avanzado_C_0_8.PYMES_HIPOT_2_0_50%_1</v>
          </cell>
        </row>
        <row r="2533">
          <cell r="J2533">
            <v>-0.06</v>
          </cell>
          <cell r="AL2533" t="str">
            <v>IRB avanzado_C_0_8.PYMES_HIPOT_2_0_50%_1</v>
          </cell>
        </row>
        <row r="2534">
          <cell r="J2534">
            <v>0</v>
          </cell>
          <cell r="AL2534" t="str">
            <v>IRB avanzado_C_0_8.PYMES_HIPOT_2_0_50%_1</v>
          </cell>
        </row>
        <row r="2535">
          <cell r="J2535">
            <v>0</v>
          </cell>
          <cell r="AL2535" t="str">
            <v>IRB avanzado_C_0_8.PYMES_HIPOT_2_0_50%_1</v>
          </cell>
        </row>
        <row r="2536">
          <cell r="J2536">
            <v>0</v>
          </cell>
          <cell r="AL2536" t="str">
            <v>IRB avanzado_C_0_8.PYMES_HIPOT_2_0_50%_1</v>
          </cell>
        </row>
        <row r="2537">
          <cell r="J2537">
            <v>0</v>
          </cell>
          <cell r="AL2537" t="str">
            <v>IRB avanzado_C_0_8.PYMES_HIPOT_2_0_50%_1</v>
          </cell>
        </row>
        <row r="2538">
          <cell r="J2538">
            <v>0</v>
          </cell>
          <cell r="AL2538" t="str">
            <v>IRB avanzado_C_0_8.PYMES_HIPOT_2_0_50%_1</v>
          </cell>
        </row>
        <row r="2539">
          <cell r="J2539">
            <v>0</v>
          </cell>
          <cell r="AL2539" t="str">
            <v>IRB avanzado_C_0_8.PYMES_HIPOT_2_0_50%_1</v>
          </cell>
        </row>
        <row r="2540">
          <cell r="J2540">
            <v>0</v>
          </cell>
          <cell r="AL2540" t="str">
            <v>IRB avanzado_C_0_8.PYMES_HIPOT_2_0_50%_1</v>
          </cell>
        </row>
        <row r="2541">
          <cell r="J2541">
            <v>0</v>
          </cell>
          <cell r="AL2541" t="str">
            <v>IRB avanzado_C_0_8.PYMES_HIPOT_2_0_50%_1</v>
          </cell>
        </row>
        <row r="2542">
          <cell r="J2542">
            <v>0</v>
          </cell>
          <cell r="AL2542" t="str">
            <v>IRB avanzado_C_0_8.PYMES_HIPOT_2_0_50%_1</v>
          </cell>
        </row>
        <row r="2543">
          <cell r="J2543">
            <v>0</v>
          </cell>
          <cell r="AL2543" t="str">
            <v>IRB avanzado_C_0_8.PYMES_HIPOT_2_0_50%_1</v>
          </cell>
        </row>
        <row r="2544">
          <cell r="J2544">
            <v>0</v>
          </cell>
          <cell r="AL2544" t="str">
            <v>IRB avanzado_C_0_8.PYMES_HIPOT_2_0_50%_1</v>
          </cell>
        </row>
        <row r="2545">
          <cell r="J2545">
            <v>0</v>
          </cell>
          <cell r="AL2545" t="str">
            <v>IRB avanzado_C_0_8.PYMES_HIPOT_2_0_50%_1</v>
          </cell>
        </row>
        <row r="2546">
          <cell r="J2546">
            <v>0</v>
          </cell>
          <cell r="AL2546" t="str">
            <v>IRB avanzado_C_0_8.PYMES_HIPOT_2_0_50%_1</v>
          </cell>
        </row>
        <row r="2547">
          <cell r="J2547">
            <v>0</v>
          </cell>
          <cell r="AL2547" t="str">
            <v>IRB avanzado_C_0_8.PYMES_HIPOT_2_0_50%_1</v>
          </cell>
        </row>
        <row r="2548">
          <cell r="J2548">
            <v>0</v>
          </cell>
          <cell r="AL2548" t="str">
            <v>IRB avanzado_C_0_8.PYMES_HIPOT_2_0_50%_1</v>
          </cell>
        </row>
        <row r="2549">
          <cell r="J2549">
            <v>0</v>
          </cell>
          <cell r="AL2549" t="str">
            <v>IRB avanzado_C_0_8.PYMES_HIPOT_2_0_50%_1</v>
          </cell>
        </row>
        <row r="2550">
          <cell r="J2550">
            <v>0</v>
          </cell>
          <cell r="AL2550" t="str">
            <v>IRB avanzado_C_0_8.PYMES_HIPOT_2_0_50%_1</v>
          </cell>
        </row>
        <row r="2551">
          <cell r="J2551">
            <v>0</v>
          </cell>
          <cell r="AL2551" t="str">
            <v>IRB avanzado_C_0_8.PYMES_HIPOT_2_0_50%_1</v>
          </cell>
        </row>
        <row r="2552">
          <cell r="J2552">
            <v>0</v>
          </cell>
          <cell r="AL2552" t="str">
            <v>IRB avanzado_C_0_8.PYMES_HIPOT_2_0_50%_1</v>
          </cell>
        </row>
        <row r="2553">
          <cell r="J2553">
            <v>-0.02</v>
          </cell>
          <cell r="AL2553" t="str">
            <v>IRB avanzado_C_0_8.PYMES_HIPOT_2_0_50%_1</v>
          </cell>
        </row>
        <row r="2554">
          <cell r="J2554">
            <v>-7.39</v>
          </cell>
          <cell r="AL2554" t="str">
            <v>IRB avanzado_C_0_8.PYMES_HIPOT_2_0_50%_1</v>
          </cell>
        </row>
        <row r="2555">
          <cell r="J2555">
            <v>0</v>
          </cell>
          <cell r="AL2555" t="str">
            <v>IRB avanzado_C_0_8.PYMES_HIPOT_2_0_50%_1</v>
          </cell>
        </row>
        <row r="2556">
          <cell r="J2556">
            <v>0</v>
          </cell>
          <cell r="AL2556" t="str">
            <v>IRB avanzado_C_0_8.PYMES_HIPOT_2_0_50%_1</v>
          </cell>
        </row>
        <row r="2557">
          <cell r="J2557">
            <v>0</v>
          </cell>
          <cell r="AL2557" t="str">
            <v>IRB avanzado_C_0_8.PYMES_HIPOT_2_0_50%_1</v>
          </cell>
        </row>
        <row r="2558">
          <cell r="J2558">
            <v>0</v>
          </cell>
          <cell r="AL2558" t="str">
            <v>IRB avanzado_C_0_8.PYMES_HIPOT_2_0_50%_1</v>
          </cell>
        </row>
        <row r="2559">
          <cell r="J2559">
            <v>0</v>
          </cell>
          <cell r="AL2559" t="str">
            <v>IRB avanzado_C_0_8.PYMES_HIPOT_2_0_50%_1</v>
          </cell>
        </row>
        <row r="2560">
          <cell r="J2560">
            <v>-1864.4684247775101</v>
          </cell>
          <cell r="AL2560" t="str">
            <v>IRB avanzado_C_0_8.PYMES_HIPOT_2_1_0%_1</v>
          </cell>
        </row>
        <row r="2561">
          <cell r="J2561">
            <v>-16613.940013740099</v>
          </cell>
          <cell r="AL2561" t="str">
            <v>IRB avanzado_C_0_8.PYMES_HIPOT_2_1_0%_1</v>
          </cell>
        </row>
        <row r="2562">
          <cell r="J2562">
            <v>-2780.4588203163398</v>
          </cell>
          <cell r="AL2562" t="str">
            <v>IRB avanzado_C_0_8.PYMES_HIPOT_2_1_0%_1</v>
          </cell>
        </row>
        <row r="2563">
          <cell r="J2563">
            <v>-1597.1551893312101</v>
          </cell>
          <cell r="AL2563" t="str">
            <v>IRB avanzado_C_0_8.PYMES_HIPOT_2_1_0%_1</v>
          </cell>
        </row>
        <row r="2564">
          <cell r="J2564">
            <v>-1617.9967420897401</v>
          </cell>
          <cell r="AL2564" t="str">
            <v>IRB avanzado_C_0_8.PYMES_HIPOT_2_1_0%_1</v>
          </cell>
        </row>
        <row r="2565">
          <cell r="J2565">
            <v>-462.78225118579797</v>
          </cell>
          <cell r="AL2565" t="str">
            <v>IRB avanzado_C_0_8.PYMES_HIPOT_2_1_0%_1</v>
          </cell>
        </row>
        <row r="2566">
          <cell r="J2566">
            <v>-7509.3533232381296</v>
          </cell>
          <cell r="AL2566" t="str">
            <v>IRB avanzado_C_0_8.PYMES_HIPOT_2_1_0%_1</v>
          </cell>
        </row>
        <row r="2567">
          <cell r="J2567">
            <v>-319.76186294578599</v>
          </cell>
          <cell r="AL2567" t="str">
            <v>IRB avanzado_C_0_8.PYMES_HIPOT_2_1_0%_1</v>
          </cell>
        </row>
        <row r="2568">
          <cell r="J2568">
            <v>-857.67995853100194</v>
          </cell>
          <cell r="AL2568" t="str">
            <v>IRB avanzado_C_0_8.PYMES_HIPOT_2_1_0%_1</v>
          </cell>
        </row>
        <row r="2569">
          <cell r="J2569">
            <v>-824.52613223540902</v>
          </cell>
          <cell r="AL2569" t="str">
            <v>IRB avanzado_C_0_8.PYMES_HIPOT_2_1_0%_1</v>
          </cell>
        </row>
        <row r="2570">
          <cell r="J2570">
            <v>-4545.5175308873204</v>
          </cell>
          <cell r="AL2570" t="str">
            <v>IRB avanzado_C_0_8.PYMES_HIPOT_2_1_0%_1</v>
          </cell>
        </row>
        <row r="2571">
          <cell r="J2571">
            <v>-1847.9306893631201</v>
          </cell>
          <cell r="AL2571" t="str">
            <v>IRB avanzado_C_0_8.PYMES_HIPOT_2_1_0%_1</v>
          </cell>
        </row>
        <row r="2572">
          <cell r="J2572">
            <v>-601.75064021490402</v>
          </cell>
          <cell r="AL2572" t="str">
            <v>IRB avanzado_C_0_8.PYMES_HIPOT_2_1_0%_1</v>
          </cell>
        </row>
        <row r="2573">
          <cell r="J2573">
            <v>-1343.61585708549</v>
          </cell>
          <cell r="AL2573" t="str">
            <v>IRB avanzado_C_0_8.PYMES_HIPOT_2_1_0%_1</v>
          </cell>
        </row>
        <row r="2574">
          <cell r="J2574">
            <v>-26082.6845760428</v>
          </cell>
          <cell r="AL2574" t="str">
            <v>IRB avanzado_C_0_8.PYMES_HIPOT_2_1_0%_1</v>
          </cell>
        </row>
        <row r="2575">
          <cell r="J2575">
            <v>-18210.094048013299</v>
          </cell>
          <cell r="AL2575" t="str">
            <v>IRB avanzado_C_0_8.PYMES_HIPOT_2_1_0%_1</v>
          </cell>
        </row>
        <row r="2576">
          <cell r="J2576">
            <v>0</v>
          </cell>
          <cell r="AL2576" t="str">
            <v>IRB avanzado_C_0_8.PYMES_HIPOT_2_1_0%_1</v>
          </cell>
        </row>
        <row r="2577">
          <cell r="J2577">
            <v>-139494.38007917299</v>
          </cell>
          <cell r="AL2577" t="str">
            <v>IRB avanzado_C_0_8.PYMES_HIPOT_2_1_0%_1</v>
          </cell>
        </row>
        <row r="2578">
          <cell r="J2578">
            <v>-1719.12352067654</v>
          </cell>
          <cell r="AL2578" t="str">
            <v>IRB avanzado_C_0_8.PYMES_HIPOT_2_1_0%_1</v>
          </cell>
        </row>
        <row r="2579">
          <cell r="J2579">
            <v>-652.982515711161</v>
          </cell>
          <cell r="AL2579" t="str">
            <v>IRB avanzado_C_0_8.PYMES_HIPOT_2_1_0%_1</v>
          </cell>
        </row>
        <row r="2580">
          <cell r="J2580">
            <v>-1507.64409670501</v>
          </cell>
          <cell r="AL2580" t="str">
            <v>IRB avanzado_C_0_8.PYMES_HIPOT_2_1_0%_1</v>
          </cell>
        </row>
        <row r="2581">
          <cell r="J2581">
            <v>-17448.669742444301</v>
          </cell>
          <cell r="AL2581" t="str">
            <v>IRB avanzado_C_0_8.PYMES_HIPOT_2_1_0%_1</v>
          </cell>
        </row>
        <row r="2582">
          <cell r="J2582">
            <v>0</v>
          </cell>
          <cell r="AL2582" t="str">
            <v>IRB avanzado_C_0_8.PYMES_HIPOT_2_1_100%_1</v>
          </cell>
        </row>
        <row r="2583">
          <cell r="J2583">
            <v>0</v>
          </cell>
          <cell r="AL2583" t="str">
            <v>IRB avanzado_C_0_8.PYMES_HIPOT_2_1_100%_1</v>
          </cell>
        </row>
        <row r="2584">
          <cell r="J2584">
            <v>0</v>
          </cell>
          <cell r="AL2584" t="str">
            <v>IRB avanzado_C_0_8.PYMES_HIPOT_2_1_100%_1</v>
          </cell>
        </row>
        <row r="2585">
          <cell r="J2585">
            <v>0</v>
          </cell>
          <cell r="AL2585" t="str">
            <v>IRB avanzado_C_0_8.PYMES_HIPOT_2_1_100%_1</v>
          </cell>
        </row>
        <row r="2586">
          <cell r="J2586">
            <v>0</v>
          </cell>
          <cell r="AL2586" t="str">
            <v>IRB avanzado_C_0_8.PYMES_HIPOT_2_1_100%_1</v>
          </cell>
        </row>
        <row r="2587">
          <cell r="J2587">
            <v>0</v>
          </cell>
          <cell r="AL2587" t="str">
            <v>IRB avanzado_C_0_8.PYMES_HIPOT_2_1_100%_1</v>
          </cell>
        </row>
        <row r="2588">
          <cell r="J2588">
            <v>0</v>
          </cell>
          <cell r="AL2588" t="str">
            <v>IRB avanzado_C_0_8.PYMES_HIPOT_2_1_100%_1</v>
          </cell>
        </row>
        <row r="2589">
          <cell r="J2589">
            <v>0</v>
          </cell>
          <cell r="AL2589" t="str">
            <v>IRB avanzado_C_0_8.PYMES_HIPOT_2_1_100%_1</v>
          </cell>
        </row>
        <row r="2590">
          <cell r="J2590">
            <v>0</v>
          </cell>
          <cell r="AL2590" t="str">
            <v>IRB avanzado_C_0_8.PYMES_HIPOT_2_1_100%_1</v>
          </cell>
        </row>
        <row r="2591">
          <cell r="J2591">
            <v>0</v>
          </cell>
          <cell r="AL2591" t="str">
            <v>IRB avanzado_C_0_8.PYMES_HIPOT_2_1_100%_1</v>
          </cell>
        </row>
        <row r="2592">
          <cell r="J2592">
            <v>0</v>
          </cell>
          <cell r="AL2592" t="str">
            <v>IRB avanzado_C_0_8.PYMES_HIPOT_2_1_100%_1</v>
          </cell>
        </row>
        <row r="2593">
          <cell r="J2593">
            <v>0</v>
          </cell>
          <cell r="AL2593" t="str">
            <v>IRB avanzado_C_0_8.PYMES_HIPOT_2_1_100%_1</v>
          </cell>
        </row>
        <row r="2594">
          <cell r="J2594">
            <v>0</v>
          </cell>
          <cell r="AL2594" t="str">
            <v>IRB avanzado_C_0_8.PYMES_HIPOT_2_1_100%_1</v>
          </cell>
        </row>
        <row r="2595">
          <cell r="J2595">
            <v>0</v>
          </cell>
          <cell r="AL2595" t="str">
            <v>IRB avanzado_C_0_8.PYMES_HIPOT_2_1_100%_1</v>
          </cell>
        </row>
        <row r="2596">
          <cell r="J2596">
            <v>0</v>
          </cell>
          <cell r="AL2596" t="str">
            <v>IRB avanzado_C_0_8.PYMES_HIPOT_2_1_100%_1</v>
          </cell>
        </row>
        <row r="2597">
          <cell r="J2597">
            <v>0</v>
          </cell>
          <cell r="AL2597" t="str">
            <v>IRB avanzado_C_0_8.PYMES_HIPOT_2_1_100%_1</v>
          </cell>
        </row>
        <row r="2598">
          <cell r="J2598">
            <v>0</v>
          </cell>
          <cell r="AL2598" t="str">
            <v>IRB avanzado_C_0_8.PYMES_HIPOT_2_1_100%_1</v>
          </cell>
        </row>
        <row r="2599">
          <cell r="J2599">
            <v>0</v>
          </cell>
          <cell r="AL2599" t="str">
            <v>IRB avanzado_C_0_8.PYMES_HIPOT_2_1_100%_1</v>
          </cell>
        </row>
        <row r="2600">
          <cell r="J2600">
            <v>0</v>
          </cell>
          <cell r="AL2600" t="str">
            <v>IRB avanzado_C_0_8.PYMES_HIPOT_2_1_100%_1</v>
          </cell>
        </row>
        <row r="2601">
          <cell r="J2601">
            <v>-4541.57</v>
          </cell>
          <cell r="AL2601" t="str">
            <v>IRB avanzado_C_0_8.PYMES_HIPOT_2_1_50%_1</v>
          </cell>
        </row>
        <row r="2602">
          <cell r="J2602">
            <v>0</v>
          </cell>
          <cell r="AL2602" t="str">
            <v>IRB avanzado_C_0_8.PYMES_HIPOT_2_1_50%_1</v>
          </cell>
        </row>
        <row r="2603">
          <cell r="J2603">
            <v>0</v>
          </cell>
          <cell r="AL2603" t="str">
            <v>IRB avanzado_C_0_8.PYMES_HIPOT_2_1_50%_1</v>
          </cell>
        </row>
        <row r="2604">
          <cell r="J2604">
            <v>-80623.609999999899</v>
          </cell>
          <cell r="AL2604" t="str">
            <v>IRB avanzado_C_0_8.PYMES_HIPOT_2_1_50%_1</v>
          </cell>
        </row>
        <row r="2605">
          <cell r="J2605">
            <v>-766.47</v>
          </cell>
          <cell r="AL2605" t="str">
            <v>IRB avanzado_C_0_8.PYMES_HIPOT_2_1_50%_1</v>
          </cell>
        </row>
        <row r="2606">
          <cell r="J2606">
            <v>0</v>
          </cell>
          <cell r="AL2606" t="str">
            <v>IRB avanzado_C_0_8.PYMES_HIPOT_2_1_50%_1</v>
          </cell>
        </row>
        <row r="2607">
          <cell r="J2607">
            <v>0</v>
          </cell>
          <cell r="AL2607" t="str">
            <v>IRB avanzado_C_0_8.PYMES_HIPOT_2_1_50%_1</v>
          </cell>
        </row>
        <row r="2608">
          <cell r="J2608">
            <v>-3900.08</v>
          </cell>
          <cell r="AL2608" t="str">
            <v>IRB avanzado_C_0_8.PYMES_HIPOT_2_1_50%_1</v>
          </cell>
        </row>
        <row r="2609">
          <cell r="J2609">
            <v>-2039.73</v>
          </cell>
          <cell r="AL2609" t="str">
            <v>IRB avanzado_C_0_8.PYMES_HIPOT_2_1_50%_1</v>
          </cell>
        </row>
        <row r="2610">
          <cell r="J2610">
            <v>-45.43</v>
          </cell>
          <cell r="AL2610" t="str">
            <v>IRB avanzado_C_0_8.PYMES_HIPOT_2_1_50%_1</v>
          </cell>
        </row>
        <row r="2611">
          <cell r="J2611">
            <v>-30801.43</v>
          </cell>
          <cell r="AL2611" t="str">
            <v>IRB avanzado_C_0_8.PYMES_HIPOT_2_1_50%_1</v>
          </cell>
        </row>
        <row r="2612">
          <cell r="J2612">
            <v>-4751.2</v>
          </cell>
          <cell r="AL2612" t="str">
            <v>IRB avanzado_C_0_8.PYMES_HIPOT_2_1_50%_1</v>
          </cell>
        </row>
        <row r="2613">
          <cell r="J2613">
            <v>-9.0299999999999994</v>
          </cell>
          <cell r="AL2613" t="str">
            <v>IRB avanzado_C_0_8.PYMES_HIPOT_2_1_50%_1</v>
          </cell>
        </row>
        <row r="2614">
          <cell r="J2614">
            <v>0</v>
          </cell>
          <cell r="AL2614" t="str">
            <v>IRB avanzado_C_0_8.PYMES_HIPOT_2_1_50%_1</v>
          </cell>
        </row>
        <row r="2615">
          <cell r="J2615">
            <v>-25333.68</v>
          </cell>
          <cell r="AL2615" t="str">
            <v>IRB avanzado_C_0_8.PYMES_HIPOT_2_1_50%_1</v>
          </cell>
        </row>
        <row r="2616">
          <cell r="J2616">
            <v>-336.41</v>
          </cell>
          <cell r="AL2616" t="str">
            <v>IRB avanzado_C_0_8.PYMES_HIPOT_2_1_50%_1</v>
          </cell>
        </row>
        <row r="2617">
          <cell r="J2617">
            <v>0</v>
          </cell>
          <cell r="AL2617" t="str">
            <v>IRB avanzado_C_0_8.PYMES_HIPOT_2_1_50%_1</v>
          </cell>
        </row>
        <row r="2618">
          <cell r="J2618">
            <v>0</v>
          </cell>
          <cell r="AL2618" t="str">
            <v>IRB avanzado_C_0_8.PYMES_HIPOT_2_1_50%_1</v>
          </cell>
        </row>
        <row r="2619">
          <cell r="J2619">
            <v>-1462.23</v>
          </cell>
          <cell r="AL2619" t="str">
            <v>IRB avanzado_C_0_8.PYMES_HIPOT_2_1_50%_1</v>
          </cell>
        </row>
        <row r="2620">
          <cell r="J2620">
            <v>-398.82</v>
          </cell>
          <cell r="AL2620" t="str">
            <v>IRB avanzado_C_0_8.PYMES_HIPOT_2_1_50%_1</v>
          </cell>
        </row>
        <row r="2621">
          <cell r="J2621">
            <v>0</v>
          </cell>
          <cell r="AL2621" t="str">
            <v>IRB avanzado_C_0_8.PYMES_HIPOT_2_1_50%_1</v>
          </cell>
        </row>
        <row r="2622">
          <cell r="J2622">
            <v>-8231.65</v>
          </cell>
          <cell r="AL2622" t="str">
            <v>IRB avanzado_C_0_8.PYMES_HIPOT_2_1_50%_1</v>
          </cell>
        </row>
        <row r="2623">
          <cell r="J2623">
            <v>-537.97</v>
          </cell>
          <cell r="AL2623" t="str">
            <v>IRB avanzado_C_0_8.PYMES_HIPOT_2_1_50%_1</v>
          </cell>
        </row>
        <row r="2624">
          <cell r="J2624">
            <v>0</v>
          </cell>
          <cell r="AL2624" t="str">
            <v>IRB avanzado_C_0_8.PYMES_HIPOT_2_1_50%_1</v>
          </cell>
        </row>
        <row r="2625">
          <cell r="J2625">
            <v>-10314.32</v>
          </cell>
          <cell r="AL2625" t="str">
            <v>IRB avanzado_C_0_8.PYMES_HIPOT_2_1_50%_1</v>
          </cell>
        </row>
        <row r="2626">
          <cell r="J2626">
            <v>-10376.15</v>
          </cell>
          <cell r="AL2626" t="str">
            <v>IRB avanzado_C_0_8.PYMES_HIPOT_2_1_50%_1</v>
          </cell>
        </row>
        <row r="2627">
          <cell r="J2627">
            <v>-51.08</v>
          </cell>
          <cell r="AL2627" t="str">
            <v>IRB avanzado_C_0_8.PYMES_HIPOT_2_1_50%_1</v>
          </cell>
        </row>
        <row r="2628">
          <cell r="J2628">
            <v>-16.760000000000002</v>
          </cell>
          <cell r="AL2628" t="str">
            <v>IRB avanzado_C_0_8.PYMES_HIPOT_2_1_50%_1</v>
          </cell>
        </row>
        <row r="2629">
          <cell r="J2629">
            <v>-111849.44</v>
          </cell>
          <cell r="AL2629" t="str">
            <v>IRB avanzado_C_0_8.PYMES_HIPOT_2_1_50%_1</v>
          </cell>
        </row>
        <row r="2630">
          <cell r="J2630">
            <v>-36.9</v>
          </cell>
          <cell r="AL2630" t="str">
            <v>IRB avanzado_C_0_8.PYMES_HIPOT_2_1_50%_1</v>
          </cell>
        </row>
        <row r="2631">
          <cell r="J2631">
            <v>-852.08</v>
          </cell>
          <cell r="AL2631" t="str">
            <v>IRB avanzado_C_0_8.PYMES_HIPOT_2_1_50%_1</v>
          </cell>
        </row>
        <row r="2632">
          <cell r="J2632">
            <v>-3641.24</v>
          </cell>
          <cell r="AL2632" t="str">
            <v>IRB avanzado_C_0_8.PYMES_HIPOT_2_1_50%_1</v>
          </cell>
        </row>
        <row r="2633">
          <cell r="J2633">
            <v>-42.25</v>
          </cell>
          <cell r="AL2633" t="str">
            <v>IRB avanzado_C_0_8.PYMES_HIPOT_2_1_50%_1</v>
          </cell>
        </row>
        <row r="2634">
          <cell r="J2634">
            <v>-2.04</v>
          </cell>
          <cell r="AL2634" t="str">
            <v>IRB avanzado_C_0_8.PYMES_HIPOT_2_1_50%_1</v>
          </cell>
        </row>
        <row r="2635">
          <cell r="J2635">
            <v>-30247.14</v>
          </cell>
          <cell r="AL2635" t="str">
            <v>IRB avanzado_C_0_8.PYMES_HIPOT_2_1_50%_1</v>
          </cell>
        </row>
        <row r="2636">
          <cell r="J2636">
            <v>-416.28</v>
          </cell>
          <cell r="AL2636" t="str">
            <v>IRB avanzado_C_0_8.PYMES_HIPOT_2_1_50%_1</v>
          </cell>
        </row>
        <row r="2637">
          <cell r="J2637">
            <v>-38.75</v>
          </cell>
          <cell r="AL2637" t="str">
            <v>IRB avanzado_C_0_8.PYMES_HIPOT_2_1_50%_1</v>
          </cell>
        </row>
        <row r="2638">
          <cell r="J2638">
            <v>0</v>
          </cell>
          <cell r="AL2638" t="str">
            <v>IRB avanzado_C_0_8.PYMES_HIPOT_2_1_50%_1</v>
          </cell>
        </row>
        <row r="2639">
          <cell r="J2639">
            <v>-5642.18</v>
          </cell>
          <cell r="AL2639" t="str">
            <v>IRB avanzado_C_0_8.PYMES_HIPOT_2_1_50%_1</v>
          </cell>
        </row>
        <row r="2640">
          <cell r="J2640">
            <v>-6556.8891240905205</v>
          </cell>
          <cell r="AL2640" t="str">
            <v>IRB avanzado_C_0_8.PYMES_HIPOT_2_1_50%_1</v>
          </cell>
        </row>
        <row r="2641">
          <cell r="J2641">
            <v>-1.06</v>
          </cell>
          <cell r="AL2641" t="str">
            <v>IRB avanzado_C_0_8.PYMES_HIPOT_2_1_50%_1</v>
          </cell>
        </row>
        <row r="2642">
          <cell r="J2642">
            <v>-34.69</v>
          </cell>
          <cell r="AL2642" t="str">
            <v>IRB avanzado_C_0_8.PYMES_HIPOT_2_1_50%_1</v>
          </cell>
        </row>
        <row r="2643">
          <cell r="J2643">
            <v>-65146.941796403902</v>
          </cell>
          <cell r="AL2643" t="str">
            <v>IRB avanzado_C_0_8.PYMES_HIPOT_2_1_50%_1</v>
          </cell>
        </row>
        <row r="2644">
          <cell r="J2644">
            <v>-98.01</v>
          </cell>
          <cell r="AL2644" t="str">
            <v>IRB avanzado_C_0_8.PYMES_HIPOT_2_1_50%_1</v>
          </cell>
        </row>
        <row r="2645">
          <cell r="J2645">
            <v>0</v>
          </cell>
          <cell r="AL2645" t="str">
            <v>IRB avanzado_C_0_8.PYMES_HIPOT_2_1_50%_1</v>
          </cell>
        </row>
        <row r="2646">
          <cell r="J2646">
            <v>0</v>
          </cell>
          <cell r="AL2646" t="str">
            <v>IRB avanzado_C_0_8.PYMES_HIPOT_2_1_50%_1</v>
          </cell>
        </row>
        <row r="2647">
          <cell r="J2647">
            <v>-6671.17</v>
          </cell>
          <cell r="AL2647" t="str">
            <v>IRB avanzado_C_0_8.PYMES_HIPOT_2_1_50%_1</v>
          </cell>
        </row>
        <row r="2648">
    